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ms-excel.sheet.macroEnabled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trlProps/ctrlProp1.xml" ContentType="application/vnd.ms-excel.controlproperties+xml"/>
  <Override PartName="/xl/drawings/drawing5.xml" ContentType="application/vnd.openxmlformats-officedocument.drawing+xml"/>
  <Override PartName="/xl/ctrlProps/ctrlProp2.xml" ContentType="application/vnd.ms-excel.controlproperties+xml"/>
  <Override PartName="/xl/drawings/drawing6.xml" ContentType="application/vnd.openxmlformats-officedocument.drawing+xml"/>
  <Override PartName="/xl/ctrlProps/ctrlProp3.xml" ContentType="application/vnd.ms-excel.controlproperties+xml"/>
  <Override PartName="/xl/ctrlProps/ctrlProp4.xml" ContentType="application/vnd.ms-excel.controlproperties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alcChain.xml" ContentType="application/vnd.openxmlformats-officedocument.spreadsheetml.calcChain+xml"/>
  <Override PartName="/xl/vbaProject.bin" ContentType="application/vnd.ms-office.vbaProject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 codeName="{B6124F1A-AFFB-F854-7757-9A1D4C6FC43C}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edwar\OneDrive\Courses New\Chapter 1. Models and Analysis\B. Project Finance Models and Exercises\A. Featured Project Finance Models\H. Hydrogen\"/>
    </mc:Choice>
  </mc:AlternateContent>
  <xr:revisionPtr revIDLastSave="0" documentId="8_{13DA233D-748A-453A-889B-E95444D39ED9}" xr6:coauthVersionLast="47" xr6:coauthVersionMax="47" xr10:uidLastSave="{00000000-0000-0000-0000-000000000000}"/>
  <bookViews>
    <workbookView xWindow="-110" yWindow="-110" windowWidth="19420" windowHeight="11620" firstSheet="4" activeTab="8" xr2:uid="{72A04FA9-0B54-4EDE-9E69-EDCA4A0B9D7B}"/>
  </bookViews>
  <sheets>
    <sheet name="Conversion Practice" sheetId="4" r:id="rId1"/>
    <sheet name="Cost of Emissions" sheetId="5" r:id="rId2"/>
    <sheet name="NGCC" sheetId="6" r:id="rId3"/>
    <sheet name="Base Analysis" sheetId="2" r:id="rId4"/>
    <sheet name="Scenarios" sheetId="3" r:id="rId5"/>
    <sheet name="Detailed LCOE Calculator" sheetId="1" r:id="rId6"/>
    <sheet name="Compression" sheetId="7" r:id="rId7"/>
    <sheet name="Storage" sheetId="9" r:id="rId8"/>
    <sheet name="Delivery" sheetId="10" r:id="rId9"/>
    <sheet name="Dispenser" sheetId="8" r:id="rId10"/>
  </sheets>
  <functionGroups builtInGroupCount="19"/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364.927789351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PIRR">'Detailed LCOE Calculator'!$I$22:$T$22</definedName>
    <definedName name="scenario">'Detailed LCOE Calculator'!$E$4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3" i="8" l="1"/>
  <c r="G20" i="8"/>
  <c r="G17" i="8"/>
  <c r="G14" i="8" l="1"/>
  <c r="G10" i="8"/>
  <c r="G6" i="8"/>
  <c r="F24" i="10"/>
  <c r="E16" i="10"/>
  <c r="E17" i="10" s="1"/>
  <c r="F12" i="10"/>
  <c r="F16" i="10" s="1"/>
  <c r="F17" i="10" s="1"/>
  <c r="E6" i="10"/>
  <c r="E9" i="10" s="1"/>
  <c r="F4" i="10"/>
  <c r="E4" i="10"/>
  <c r="E19" i="10" s="1"/>
  <c r="E21" i="10" s="1"/>
  <c r="E25" i="10" s="1"/>
  <c r="MK12" i="9"/>
  <c r="JY12" i="9"/>
  <c r="HM12" i="9"/>
  <c r="GP12" i="9"/>
  <c r="GL12" i="9"/>
  <c r="GH12" i="9"/>
  <c r="GD12" i="9"/>
  <c r="FZ12" i="9"/>
  <c r="FV12" i="9"/>
  <c r="FR12" i="9"/>
  <c r="FN12" i="9"/>
  <c r="FJ12" i="9"/>
  <c r="FF12" i="9"/>
  <c r="FB12" i="9"/>
  <c r="EX12" i="9"/>
  <c r="ET12" i="9"/>
  <c r="EP12" i="9"/>
  <c r="EL12" i="9"/>
  <c r="EH12" i="9"/>
  <c r="ED12" i="9"/>
  <c r="DZ12" i="9"/>
  <c r="DV12" i="9"/>
  <c r="DR12" i="9"/>
  <c r="DN12" i="9"/>
  <c r="DJ12" i="9"/>
  <c r="DF12" i="9"/>
  <c r="DB12" i="9"/>
  <c r="CX12" i="9"/>
  <c r="CT12" i="9"/>
  <c r="CP12" i="9"/>
  <c r="CL12" i="9"/>
  <c r="CH12" i="9"/>
  <c r="CD12" i="9"/>
  <c r="BZ12" i="9"/>
  <c r="BV12" i="9"/>
  <c r="BR12" i="9"/>
  <c r="BN12" i="9"/>
  <c r="BJ12" i="9"/>
  <c r="BF12" i="9"/>
  <c r="BB12" i="9"/>
  <c r="AX12" i="9"/>
  <c r="AT12" i="9"/>
  <c r="AP12" i="9"/>
  <c r="AL12" i="9"/>
  <c r="AH12" i="9"/>
  <c r="AD12" i="9"/>
  <c r="Z12" i="9"/>
  <c r="V12" i="9"/>
  <c r="R12" i="9"/>
  <c r="N12" i="9"/>
  <c r="J12" i="9"/>
  <c r="F12" i="9"/>
  <c r="E12" i="9"/>
  <c r="NE11" i="9"/>
  <c r="ND11" i="9"/>
  <c r="NC11" i="9"/>
  <c r="NE12" i="9" s="1"/>
  <c r="NB11" i="9"/>
  <c r="ND12" i="9" s="1"/>
  <c r="NA11" i="9"/>
  <c r="NC12" i="9" s="1"/>
  <c r="MZ11" i="9"/>
  <c r="NB12" i="9" s="1"/>
  <c r="MY11" i="9"/>
  <c r="NA12" i="9" s="1"/>
  <c r="MX11" i="9"/>
  <c r="MZ12" i="9" s="1"/>
  <c r="MW11" i="9"/>
  <c r="MY12" i="9" s="1"/>
  <c r="MV11" i="9"/>
  <c r="MX12" i="9" s="1"/>
  <c r="MU11" i="9"/>
  <c r="MW12" i="9" s="1"/>
  <c r="MT11" i="9"/>
  <c r="MV12" i="9" s="1"/>
  <c r="MS11" i="9"/>
  <c r="MU12" i="9" s="1"/>
  <c r="MR11" i="9"/>
  <c r="MT12" i="9" s="1"/>
  <c r="MQ11" i="9"/>
  <c r="MS12" i="9" s="1"/>
  <c r="MP11" i="9"/>
  <c r="MR12" i="9" s="1"/>
  <c r="MO11" i="9"/>
  <c r="MQ12" i="9" s="1"/>
  <c r="MN11" i="9"/>
  <c r="MP12" i="9" s="1"/>
  <c r="MM11" i="9"/>
  <c r="MO12" i="9" s="1"/>
  <c r="ML11" i="9"/>
  <c r="MN12" i="9" s="1"/>
  <c r="MK11" i="9"/>
  <c r="MM12" i="9" s="1"/>
  <c r="MJ11" i="9"/>
  <c r="ML12" i="9" s="1"/>
  <c r="MI11" i="9"/>
  <c r="MH11" i="9"/>
  <c r="MJ12" i="9" s="1"/>
  <c r="MG11" i="9"/>
  <c r="MI12" i="9" s="1"/>
  <c r="MF11" i="9"/>
  <c r="MH12" i="9" s="1"/>
  <c r="ME11" i="9"/>
  <c r="MG12" i="9" s="1"/>
  <c r="MD11" i="9"/>
  <c r="MF12" i="9" s="1"/>
  <c r="MC11" i="9"/>
  <c r="ME12" i="9" s="1"/>
  <c r="MB11" i="9"/>
  <c r="MD12" i="9" s="1"/>
  <c r="MA11" i="9"/>
  <c r="MC12" i="9" s="1"/>
  <c r="LZ11" i="9"/>
  <c r="MB12" i="9" s="1"/>
  <c r="LY11" i="9"/>
  <c r="MA12" i="9" s="1"/>
  <c r="LX11" i="9"/>
  <c r="LZ12" i="9" s="1"/>
  <c r="LW11" i="9"/>
  <c r="LY12" i="9" s="1"/>
  <c r="LV11" i="9"/>
  <c r="LX12" i="9" s="1"/>
  <c r="LU11" i="9"/>
  <c r="LW12" i="9" s="1"/>
  <c r="LT11" i="9"/>
  <c r="LV12" i="9" s="1"/>
  <c r="LS11" i="9"/>
  <c r="LU12" i="9" s="1"/>
  <c r="LR11" i="9"/>
  <c r="LT12" i="9" s="1"/>
  <c r="LQ11" i="9"/>
  <c r="LS12" i="9" s="1"/>
  <c r="LP11" i="9"/>
  <c r="LR12" i="9" s="1"/>
  <c r="LO11" i="9"/>
  <c r="LQ12" i="9" s="1"/>
  <c r="LN11" i="9"/>
  <c r="LP12" i="9" s="1"/>
  <c r="LM11" i="9"/>
  <c r="LO12" i="9" s="1"/>
  <c r="LL11" i="9"/>
  <c r="LN12" i="9" s="1"/>
  <c r="LK11" i="9"/>
  <c r="LM12" i="9" s="1"/>
  <c r="LJ11" i="9"/>
  <c r="LL12" i="9" s="1"/>
  <c r="LI11" i="9"/>
  <c r="LK12" i="9" s="1"/>
  <c r="LH11" i="9"/>
  <c r="LJ12" i="9" s="1"/>
  <c r="LG11" i="9"/>
  <c r="LI12" i="9" s="1"/>
  <c r="LF11" i="9"/>
  <c r="LH12" i="9" s="1"/>
  <c r="LE11" i="9"/>
  <c r="LG12" i="9" s="1"/>
  <c r="LD11" i="9"/>
  <c r="LF12" i="9" s="1"/>
  <c r="LC11" i="9"/>
  <c r="LE12" i="9" s="1"/>
  <c r="LB11" i="9"/>
  <c r="LD12" i="9" s="1"/>
  <c r="LA11" i="9"/>
  <c r="LC12" i="9" s="1"/>
  <c r="KZ11" i="9"/>
  <c r="LB12" i="9" s="1"/>
  <c r="KY11" i="9"/>
  <c r="LA12" i="9" s="1"/>
  <c r="KX11" i="9"/>
  <c r="KZ12" i="9" s="1"/>
  <c r="KW11" i="9"/>
  <c r="KY12" i="9" s="1"/>
  <c r="KV11" i="9"/>
  <c r="KX12" i="9" s="1"/>
  <c r="KU11" i="9"/>
  <c r="KW12" i="9" s="1"/>
  <c r="KT11" i="9"/>
  <c r="KV12" i="9" s="1"/>
  <c r="KS11" i="9"/>
  <c r="KU12" i="9" s="1"/>
  <c r="KR11" i="9"/>
  <c r="KT12" i="9" s="1"/>
  <c r="KQ11" i="9"/>
  <c r="KS12" i="9" s="1"/>
  <c r="KP11" i="9"/>
  <c r="KR12" i="9" s="1"/>
  <c r="KO11" i="9"/>
  <c r="KQ12" i="9" s="1"/>
  <c r="KN11" i="9"/>
  <c r="KP12" i="9" s="1"/>
  <c r="KM11" i="9"/>
  <c r="KO12" i="9" s="1"/>
  <c r="KL11" i="9"/>
  <c r="KN12" i="9" s="1"/>
  <c r="KK11" i="9"/>
  <c r="KM12" i="9" s="1"/>
  <c r="KJ11" i="9"/>
  <c r="KL12" i="9" s="1"/>
  <c r="KI11" i="9"/>
  <c r="KK12" i="9" s="1"/>
  <c r="KH11" i="9"/>
  <c r="KJ12" i="9" s="1"/>
  <c r="KG11" i="9"/>
  <c r="KI12" i="9" s="1"/>
  <c r="KF11" i="9"/>
  <c r="KH12" i="9" s="1"/>
  <c r="KE11" i="9"/>
  <c r="KG12" i="9" s="1"/>
  <c r="KD11" i="9"/>
  <c r="KF12" i="9" s="1"/>
  <c r="KC11" i="9"/>
  <c r="KE12" i="9" s="1"/>
  <c r="KB11" i="9"/>
  <c r="KD12" i="9" s="1"/>
  <c r="KA11" i="9"/>
  <c r="KC12" i="9" s="1"/>
  <c r="JZ11" i="9"/>
  <c r="KB12" i="9" s="1"/>
  <c r="JY11" i="9"/>
  <c r="KA12" i="9" s="1"/>
  <c r="JX11" i="9"/>
  <c r="JZ12" i="9" s="1"/>
  <c r="JW11" i="9"/>
  <c r="JV11" i="9"/>
  <c r="JX12" i="9" s="1"/>
  <c r="JU11" i="9"/>
  <c r="JW12" i="9" s="1"/>
  <c r="JT11" i="9"/>
  <c r="JV12" i="9" s="1"/>
  <c r="JS11" i="9"/>
  <c r="JU12" i="9" s="1"/>
  <c r="JR11" i="9"/>
  <c r="JT12" i="9" s="1"/>
  <c r="JQ11" i="9"/>
  <c r="JS12" i="9" s="1"/>
  <c r="JP11" i="9"/>
  <c r="JR12" i="9" s="1"/>
  <c r="JO11" i="9"/>
  <c r="JQ12" i="9" s="1"/>
  <c r="JN11" i="9"/>
  <c r="JP12" i="9" s="1"/>
  <c r="JM11" i="9"/>
  <c r="JO12" i="9" s="1"/>
  <c r="JL11" i="9"/>
  <c r="JN12" i="9" s="1"/>
  <c r="JK11" i="9"/>
  <c r="JM12" i="9" s="1"/>
  <c r="JJ11" i="9"/>
  <c r="JL12" i="9" s="1"/>
  <c r="JI11" i="9"/>
  <c r="JK12" i="9" s="1"/>
  <c r="JH11" i="9"/>
  <c r="JJ12" i="9" s="1"/>
  <c r="JG11" i="9"/>
  <c r="JI12" i="9" s="1"/>
  <c r="JF11" i="9"/>
  <c r="JH12" i="9" s="1"/>
  <c r="JE11" i="9"/>
  <c r="JG12" i="9" s="1"/>
  <c r="JD11" i="9"/>
  <c r="JF12" i="9" s="1"/>
  <c r="JC11" i="9"/>
  <c r="JE12" i="9" s="1"/>
  <c r="JB11" i="9"/>
  <c r="JD12" i="9" s="1"/>
  <c r="JA11" i="9"/>
  <c r="JC12" i="9" s="1"/>
  <c r="IZ11" i="9"/>
  <c r="JB12" i="9" s="1"/>
  <c r="IY11" i="9"/>
  <c r="JA12" i="9" s="1"/>
  <c r="IX11" i="9"/>
  <c r="IZ12" i="9" s="1"/>
  <c r="IW11" i="9"/>
  <c r="IY12" i="9" s="1"/>
  <c r="IV11" i="9"/>
  <c r="IX12" i="9" s="1"/>
  <c r="IU11" i="9"/>
  <c r="IW12" i="9" s="1"/>
  <c r="IT11" i="9"/>
  <c r="IV12" i="9" s="1"/>
  <c r="IS11" i="9"/>
  <c r="IU12" i="9" s="1"/>
  <c r="IR11" i="9"/>
  <c r="IT12" i="9" s="1"/>
  <c r="IQ11" i="9"/>
  <c r="IS12" i="9" s="1"/>
  <c r="IP11" i="9"/>
  <c r="IR12" i="9" s="1"/>
  <c r="IO11" i="9"/>
  <c r="IQ12" i="9" s="1"/>
  <c r="IN11" i="9"/>
  <c r="IP12" i="9" s="1"/>
  <c r="IM11" i="9"/>
  <c r="IO12" i="9" s="1"/>
  <c r="IL11" i="9"/>
  <c r="IN12" i="9" s="1"/>
  <c r="IK11" i="9"/>
  <c r="IM12" i="9" s="1"/>
  <c r="IJ11" i="9"/>
  <c r="IL12" i="9" s="1"/>
  <c r="II11" i="9"/>
  <c r="IK12" i="9" s="1"/>
  <c r="IH11" i="9"/>
  <c r="IJ12" i="9" s="1"/>
  <c r="IG11" i="9"/>
  <c r="II12" i="9" s="1"/>
  <c r="IF11" i="9"/>
  <c r="IH12" i="9" s="1"/>
  <c r="IE11" i="9"/>
  <c r="IG12" i="9" s="1"/>
  <c r="ID11" i="9"/>
  <c r="IF12" i="9" s="1"/>
  <c r="IC11" i="9"/>
  <c r="IE12" i="9" s="1"/>
  <c r="IB11" i="9"/>
  <c r="ID12" i="9" s="1"/>
  <c r="IA11" i="9"/>
  <c r="IC12" i="9" s="1"/>
  <c r="HZ11" i="9"/>
  <c r="IB12" i="9" s="1"/>
  <c r="HY11" i="9"/>
  <c r="IA12" i="9" s="1"/>
  <c r="HX11" i="9"/>
  <c r="HZ12" i="9" s="1"/>
  <c r="HW11" i="9"/>
  <c r="HY12" i="9" s="1"/>
  <c r="HV11" i="9"/>
  <c r="HX12" i="9" s="1"/>
  <c r="HU11" i="9"/>
  <c r="HW12" i="9" s="1"/>
  <c r="HT11" i="9"/>
  <c r="HV12" i="9" s="1"/>
  <c r="HS11" i="9"/>
  <c r="HU12" i="9" s="1"/>
  <c r="HR11" i="9"/>
  <c r="HT12" i="9" s="1"/>
  <c r="HQ11" i="9"/>
  <c r="HS12" i="9" s="1"/>
  <c r="HP11" i="9"/>
  <c r="HR12" i="9" s="1"/>
  <c r="HO11" i="9"/>
  <c r="HQ12" i="9" s="1"/>
  <c r="HN11" i="9"/>
  <c r="HP12" i="9" s="1"/>
  <c r="HM11" i="9"/>
  <c r="HO12" i="9" s="1"/>
  <c r="HL11" i="9"/>
  <c r="HN12" i="9" s="1"/>
  <c r="HK11" i="9"/>
  <c r="HJ11" i="9"/>
  <c r="HL12" i="9" s="1"/>
  <c r="HI11" i="9"/>
  <c r="HK12" i="9" s="1"/>
  <c r="HH11" i="9"/>
  <c r="HJ12" i="9" s="1"/>
  <c r="HG11" i="9"/>
  <c r="HI12" i="9" s="1"/>
  <c r="HF11" i="9"/>
  <c r="HH12" i="9" s="1"/>
  <c r="HE11" i="9"/>
  <c r="HG12" i="9" s="1"/>
  <c r="HD11" i="9"/>
  <c r="HF12" i="9" s="1"/>
  <c r="HC11" i="9"/>
  <c r="HE12" i="9" s="1"/>
  <c r="HB11" i="9"/>
  <c r="HD12" i="9" s="1"/>
  <c r="HA11" i="9"/>
  <c r="HC12" i="9" s="1"/>
  <c r="GZ11" i="9"/>
  <c r="HB12" i="9" s="1"/>
  <c r="GY11" i="9"/>
  <c r="HA12" i="9" s="1"/>
  <c r="GX11" i="9"/>
  <c r="GZ12" i="9" s="1"/>
  <c r="GW11" i="9"/>
  <c r="GY12" i="9" s="1"/>
  <c r="GV11" i="9"/>
  <c r="GX12" i="9" s="1"/>
  <c r="GU11" i="9"/>
  <c r="GW12" i="9" s="1"/>
  <c r="GT11" i="9"/>
  <c r="GV12" i="9" s="1"/>
  <c r="GS11" i="9"/>
  <c r="GU12" i="9" s="1"/>
  <c r="GR11" i="9"/>
  <c r="GT12" i="9" s="1"/>
  <c r="GQ11" i="9"/>
  <c r="GS12" i="9" s="1"/>
  <c r="GP11" i="9"/>
  <c r="GR12" i="9" s="1"/>
  <c r="GO11" i="9"/>
  <c r="GQ12" i="9" s="1"/>
  <c r="GN11" i="9"/>
  <c r="GM11" i="9"/>
  <c r="GO12" i="9" s="1"/>
  <c r="GL11" i="9"/>
  <c r="GN12" i="9" s="1"/>
  <c r="GK11" i="9"/>
  <c r="GM12" i="9" s="1"/>
  <c r="GJ11" i="9"/>
  <c r="GI11" i="9"/>
  <c r="GK12" i="9" s="1"/>
  <c r="GH11" i="9"/>
  <c r="GJ12" i="9" s="1"/>
  <c r="GG11" i="9"/>
  <c r="GI12" i="9" s="1"/>
  <c r="GF11" i="9"/>
  <c r="GE11" i="9"/>
  <c r="GG12" i="9" s="1"/>
  <c r="GD11" i="9"/>
  <c r="GF12" i="9" s="1"/>
  <c r="GC11" i="9"/>
  <c r="GE12" i="9" s="1"/>
  <c r="GB11" i="9"/>
  <c r="GA11" i="9"/>
  <c r="GC12" i="9" s="1"/>
  <c r="FZ11" i="9"/>
  <c r="GB12" i="9" s="1"/>
  <c r="FY11" i="9"/>
  <c r="GA12" i="9" s="1"/>
  <c r="FX11" i="9"/>
  <c r="FW11" i="9"/>
  <c r="FY12" i="9" s="1"/>
  <c r="FV11" i="9"/>
  <c r="FX12" i="9" s="1"/>
  <c r="FU11" i="9"/>
  <c r="FW12" i="9" s="1"/>
  <c r="FT11" i="9"/>
  <c r="FS11" i="9"/>
  <c r="FU12" i="9" s="1"/>
  <c r="FR11" i="9"/>
  <c r="FT12" i="9" s="1"/>
  <c r="FQ11" i="9"/>
  <c r="FS12" i="9" s="1"/>
  <c r="FP11" i="9"/>
  <c r="FO11" i="9"/>
  <c r="FQ12" i="9" s="1"/>
  <c r="FN11" i="9"/>
  <c r="FP12" i="9" s="1"/>
  <c r="FM11" i="9"/>
  <c r="FO12" i="9" s="1"/>
  <c r="FL11" i="9"/>
  <c r="FK11" i="9"/>
  <c r="FM12" i="9" s="1"/>
  <c r="FJ11" i="9"/>
  <c r="FL12" i="9" s="1"/>
  <c r="FI11" i="9"/>
  <c r="FK12" i="9" s="1"/>
  <c r="FH11" i="9"/>
  <c r="FG11" i="9"/>
  <c r="FI12" i="9" s="1"/>
  <c r="FF11" i="9"/>
  <c r="FH12" i="9" s="1"/>
  <c r="FE11" i="9"/>
  <c r="FG12" i="9" s="1"/>
  <c r="FD11" i="9"/>
  <c r="FC11" i="9"/>
  <c r="FE12" i="9" s="1"/>
  <c r="FB11" i="9"/>
  <c r="FD12" i="9" s="1"/>
  <c r="FA11" i="9"/>
  <c r="FC12" i="9" s="1"/>
  <c r="EZ11" i="9"/>
  <c r="EY11" i="9"/>
  <c r="FA12" i="9" s="1"/>
  <c r="EX11" i="9"/>
  <c r="EZ12" i="9" s="1"/>
  <c r="EW11" i="9"/>
  <c r="EY12" i="9" s="1"/>
  <c r="EV11" i="9"/>
  <c r="EU11" i="9"/>
  <c r="EW12" i="9" s="1"/>
  <c r="ET11" i="9"/>
  <c r="EV12" i="9" s="1"/>
  <c r="ES11" i="9"/>
  <c r="EU12" i="9" s="1"/>
  <c r="ER11" i="9"/>
  <c r="EQ11" i="9"/>
  <c r="ES12" i="9" s="1"/>
  <c r="EP11" i="9"/>
  <c r="ER12" i="9" s="1"/>
  <c r="EO11" i="9"/>
  <c r="EQ12" i="9" s="1"/>
  <c r="EN11" i="9"/>
  <c r="EM11" i="9"/>
  <c r="EO12" i="9" s="1"/>
  <c r="EL11" i="9"/>
  <c r="EN12" i="9" s="1"/>
  <c r="EK11" i="9"/>
  <c r="EM12" i="9" s="1"/>
  <c r="EJ11" i="9"/>
  <c r="EI11" i="9"/>
  <c r="EK12" i="9" s="1"/>
  <c r="EH11" i="9"/>
  <c r="EJ12" i="9" s="1"/>
  <c r="EG11" i="9"/>
  <c r="EI12" i="9" s="1"/>
  <c r="EF11" i="9"/>
  <c r="EE11" i="9"/>
  <c r="EG12" i="9" s="1"/>
  <c r="ED11" i="9"/>
  <c r="EF12" i="9" s="1"/>
  <c r="EC11" i="9"/>
  <c r="EE12" i="9" s="1"/>
  <c r="EB11" i="9"/>
  <c r="EA11" i="9"/>
  <c r="EC12" i="9" s="1"/>
  <c r="DZ11" i="9"/>
  <c r="EB12" i="9" s="1"/>
  <c r="DY11" i="9"/>
  <c r="EA12" i="9" s="1"/>
  <c r="DX11" i="9"/>
  <c r="DW11" i="9"/>
  <c r="DY12" i="9" s="1"/>
  <c r="DV11" i="9"/>
  <c r="DX12" i="9" s="1"/>
  <c r="DU11" i="9"/>
  <c r="DW12" i="9" s="1"/>
  <c r="DT11" i="9"/>
  <c r="DS11" i="9"/>
  <c r="DU12" i="9" s="1"/>
  <c r="DR11" i="9"/>
  <c r="DT12" i="9" s="1"/>
  <c r="DQ11" i="9"/>
  <c r="DS12" i="9" s="1"/>
  <c r="DP11" i="9"/>
  <c r="DO11" i="9"/>
  <c r="DQ12" i="9" s="1"/>
  <c r="DN11" i="9"/>
  <c r="DP12" i="9" s="1"/>
  <c r="DM11" i="9"/>
  <c r="DO12" i="9" s="1"/>
  <c r="DL11" i="9"/>
  <c r="DK11" i="9"/>
  <c r="DM12" i="9" s="1"/>
  <c r="DJ11" i="9"/>
  <c r="DL12" i="9" s="1"/>
  <c r="DI11" i="9"/>
  <c r="DK12" i="9" s="1"/>
  <c r="DH11" i="9"/>
  <c r="DG11" i="9"/>
  <c r="DI12" i="9" s="1"/>
  <c r="DF11" i="9"/>
  <c r="DH12" i="9" s="1"/>
  <c r="DE11" i="9"/>
  <c r="DG12" i="9" s="1"/>
  <c r="DD11" i="9"/>
  <c r="DC11" i="9"/>
  <c r="DE12" i="9" s="1"/>
  <c r="DB11" i="9"/>
  <c r="DD12" i="9" s="1"/>
  <c r="DA11" i="9"/>
  <c r="DC12" i="9" s="1"/>
  <c r="CZ11" i="9"/>
  <c r="CY11" i="9"/>
  <c r="DA12" i="9" s="1"/>
  <c r="CX11" i="9"/>
  <c r="CZ12" i="9" s="1"/>
  <c r="CW11" i="9"/>
  <c r="CY12" i="9" s="1"/>
  <c r="CV11" i="9"/>
  <c r="CU11" i="9"/>
  <c r="CW12" i="9" s="1"/>
  <c r="CT11" i="9"/>
  <c r="CV12" i="9" s="1"/>
  <c r="CS11" i="9"/>
  <c r="CU12" i="9" s="1"/>
  <c r="CR11" i="9"/>
  <c r="CQ11" i="9"/>
  <c r="CS12" i="9" s="1"/>
  <c r="CP11" i="9"/>
  <c r="CR12" i="9" s="1"/>
  <c r="CO11" i="9"/>
  <c r="CQ12" i="9" s="1"/>
  <c r="CN11" i="9"/>
  <c r="CM11" i="9"/>
  <c r="CO12" i="9" s="1"/>
  <c r="CL11" i="9"/>
  <c r="CN12" i="9" s="1"/>
  <c r="CK11" i="9"/>
  <c r="CM12" i="9" s="1"/>
  <c r="CJ11" i="9"/>
  <c r="CI11" i="9"/>
  <c r="CK12" i="9" s="1"/>
  <c r="CH11" i="9"/>
  <c r="CJ12" i="9" s="1"/>
  <c r="CG11" i="9"/>
  <c r="CI12" i="9" s="1"/>
  <c r="CF11" i="9"/>
  <c r="CE11" i="9"/>
  <c r="CG12" i="9" s="1"/>
  <c r="CD11" i="9"/>
  <c r="CF12" i="9" s="1"/>
  <c r="CC11" i="9"/>
  <c r="CE12" i="9" s="1"/>
  <c r="CB11" i="9"/>
  <c r="CA11" i="9"/>
  <c r="CC12" i="9" s="1"/>
  <c r="BZ11" i="9"/>
  <c r="CB12" i="9" s="1"/>
  <c r="BY11" i="9"/>
  <c r="CA12" i="9" s="1"/>
  <c r="BX11" i="9"/>
  <c r="BW11" i="9"/>
  <c r="BY12" i="9" s="1"/>
  <c r="BV11" i="9"/>
  <c r="BX12" i="9" s="1"/>
  <c r="BU11" i="9"/>
  <c r="BW12" i="9" s="1"/>
  <c r="BT11" i="9"/>
  <c r="BS11" i="9"/>
  <c r="BU12" i="9" s="1"/>
  <c r="BR11" i="9"/>
  <c r="BT12" i="9" s="1"/>
  <c r="BQ11" i="9"/>
  <c r="BS12" i="9" s="1"/>
  <c r="BP11" i="9"/>
  <c r="BO11" i="9"/>
  <c r="BQ12" i="9" s="1"/>
  <c r="BN11" i="9"/>
  <c r="BP12" i="9" s="1"/>
  <c r="BM11" i="9"/>
  <c r="BO12" i="9" s="1"/>
  <c r="BL11" i="9"/>
  <c r="BK11" i="9"/>
  <c r="BM12" i="9" s="1"/>
  <c r="BJ11" i="9"/>
  <c r="BL12" i="9" s="1"/>
  <c r="BI11" i="9"/>
  <c r="BK12" i="9" s="1"/>
  <c r="BH11" i="9"/>
  <c r="BG11" i="9"/>
  <c r="BI12" i="9" s="1"/>
  <c r="BF11" i="9"/>
  <c r="BH12" i="9" s="1"/>
  <c r="BE11" i="9"/>
  <c r="BG12" i="9" s="1"/>
  <c r="BD11" i="9"/>
  <c r="BC11" i="9"/>
  <c r="BE12" i="9" s="1"/>
  <c r="BB11" i="9"/>
  <c r="BD12" i="9" s="1"/>
  <c r="BA11" i="9"/>
  <c r="BC12" i="9" s="1"/>
  <c r="AZ11" i="9"/>
  <c r="AY11" i="9"/>
  <c r="BA12" i="9" s="1"/>
  <c r="AX11" i="9"/>
  <c r="AZ12" i="9" s="1"/>
  <c r="AW11" i="9"/>
  <c r="AY12" i="9" s="1"/>
  <c r="AV11" i="9"/>
  <c r="AU11" i="9"/>
  <c r="AW12" i="9" s="1"/>
  <c r="AT11" i="9"/>
  <c r="AV12" i="9" s="1"/>
  <c r="AS11" i="9"/>
  <c r="AU12" i="9" s="1"/>
  <c r="AR11" i="9"/>
  <c r="AQ11" i="9"/>
  <c r="AS12" i="9" s="1"/>
  <c r="AP11" i="9"/>
  <c r="AR12" i="9" s="1"/>
  <c r="AO11" i="9"/>
  <c r="AQ12" i="9" s="1"/>
  <c r="AN11" i="9"/>
  <c r="AM11" i="9"/>
  <c r="AO12" i="9" s="1"/>
  <c r="AL11" i="9"/>
  <c r="AN12" i="9" s="1"/>
  <c r="AK11" i="9"/>
  <c r="AM12" i="9" s="1"/>
  <c r="AJ11" i="9"/>
  <c r="AI11" i="9"/>
  <c r="AK12" i="9" s="1"/>
  <c r="AH11" i="9"/>
  <c r="AJ12" i="9" s="1"/>
  <c r="AG11" i="9"/>
  <c r="AI12" i="9" s="1"/>
  <c r="AF11" i="9"/>
  <c r="AE11" i="9"/>
  <c r="AG12" i="9" s="1"/>
  <c r="AD11" i="9"/>
  <c r="AF12" i="9" s="1"/>
  <c r="AC11" i="9"/>
  <c r="AE12" i="9" s="1"/>
  <c r="AB11" i="9"/>
  <c r="AA11" i="9"/>
  <c r="AC12" i="9" s="1"/>
  <c r="Z11" i="9"/>
  <c r="AB12" i="9" s="1"/>
  <c r="Y11" i="9"/>
  <c r="AA12" i="9" s="1"/>
  <c r="X11" i="9"/>
  <c r="W11" i="9"/>
  <c r="Y12" i="9" s="1"/>
  <c r="V11" i="9"/>
  <c r="X12" i="9" s="1"/>
  <c r="U11" i="9"/>
  <c r="W12" i="9" s="1"/>
  <c r="T11" i="9"/>
  <c r="S11" i="9"/>
  <c r="U12" i="9" s="1"/>
  <c r="R11" i="9"/>
  <c r="T12" i="9" s="1"/>
  <c r="Q11" i="9"/>
  <c r="S12" i="9" s="1"/>
  <c r="P11" i="9"/>
  <c r="O11" i="9"/>
  <c r="Q12" i="9" s="1"/>
  <c r="N11" i="9"/>
  <c r="P12" i="9" s="1"/>
  <c r="M11" i="9"/>
  <c r="O12" i="9" s="1"/>
  <c r="L11" i="9"/>
  <c r="K11" i="9"/>
  <c r="M12" i="9" s="1"/>
  <c r="J11" i="9"/>
  <c r="L12" i="9" s="1"/>
  <c r="I11" i="9"/>
  <c r="K12" i="9" s="1"/>
  <c r="H11" i="9"/>
  <c r="G11" i="9"/>
  <c r="I12" i="9" s="1"/>
  <c r="F11" i="9"/>
  <c r="H12" i="9" s="1"/>
  <c r="E11" i="9"/>
  <c r="G12" i="9" s="1"/>
  <c r="E10" i="9"/>
  <c r="D5" i="9"/>
  <c r="G4" i="9"/>
  <c r="G5" i="9" s="1"/>
  <c r="D4" i="9"/>
  <c r="E13" i="9" l="1"/>
  <c r="F10" i="9" s="1"/>
  <c r="F13" i="9" s="1"/>
  <c r="G10" i="9" s="1"/>
  <c r="G13" i="9" s="1"/>
  <c r="H10" i="9" s="1"/>
  <c r="H13" i="9" s="1"/>
  <c r="I10" i="9" s="1"/>
  <c r="I13" i="9" s="1"/>
  <c r="J10" i="9" s="1"/>
  <c r="J13" i="9" s="1"/>
  <c r="K10" i="9" s="1"/>
  <c r="K13" i="9" s="1"/>
  <c r="L10" i="9" s="1"/>
  <c r="L13" i="9" s="1"/>
  <c r="M10" i="9" s="1"/>
  <c r="M13" i="9" s="1"/>
  <c r="N10" i="9" s="1"/>
  <c r="N13" i="9" s="1"/>
  <c r="O10" i="9" s="1"/>
  <c r="O13" i="9" s="1"/>
  <c r="P10" i="9" s="1"/>
  <c r="P13" i="9" s="1"/>
  <c r="Q10" i="9" s="1"/>
  <c r="Q13" i="9" s="1"/>
  <c r="R10" i="9" s="1"/>
  <c r="R13" i="9" s="1"/>
  <c r="S10" i="9" s="1"/>
  <c r="S13" i="9" s="1"/>
  <c r="T10" i="9" s="1"/>
  <c r="T13" i="9" s="1"/>
  <c r="U10" i="9" s="1"/>
  <c r="U13" i="9" s="1"/>
  <c r="V10" i="9" s="1"/>
  <c r="V13" i="9" s="1"/>
  <c r="W10" i="9" s="1"/>
  <c r="W13" i="9" s="1"/>
  <c r="X10" i="9" s="1"/>
  <c r="X13" i="9" s="1"/>
  <c r="Y10" i="9" s="1"/>
  <c r="Y13" i="9" s="1"/>
  <c r="Z10" i="9" s="1"/>
  <c r="Z13" i="9" s="1"/>
  <c r="AA10" i="9" s="1"/>
  <c r="AA13" i="9" s="1"/>
  <c r="AB10" i="9" s="1"/>
  <c r="AB13" i="9" s="1"/>
  <c r="AC10" i="9" s="1"/>
  <c r="AC13" i="9" s="1"/>
  <c r="AD10" i="9" s="1"/>
  <c r="AD13" i="9" s="1"/>
  <c r="AE10" i="9" s="1"/>
  <c r="AE13" i="9" s="1"/>
  <c r="AF10" i="9" s="1"/>
  <c r="AF13" i="9" s="1"/>
  <c r="AG10" i="9" s="1"/>
  <c r="AG13" i="9" s="1"/>
  <c r="AH10" i="9" s="1"/>
  <c r="AH13" i="9" s="1"/>
  <c r="AI10" i="9" s="1"/>
  <c r="AI13" i="9" s="1"/>
  <c r="AJ10" i="9" s="1"/>
  <c r="AJ13" i="9" s="1"/>
  <c r="AK10" i="9" s="1"/>
  <c r="AK13" i="9" s="1"/>
  <c r="AL10" i="9" s="1"/>
  <c r="AL13" i="9" s="1"/>
  <c r="AM10" i="9" s="1"/>
  <c r="AM13" i="9" s="1"/>
  <c r="AN10" i="9" s="1"/>
  <c r="AN13" i="9" s="1"/>
  <c r="AO10" i="9" s="1"/>
  <c r="AO13" i="9" s="1"/>
  <c r="AP10" i="9" s="1"/>
  <c r="AP13" i="9" s="1"/>
  <c r="AQ10" i="9" s="1"/>
  <c r="AQ13" i="9" s="1"/>
  <c r="AR10" i="9" s="1"/>
  <c r="AR13" i="9" s="1"/>
  <c r="AS10" i="9" s="1"/>
  <c r="AS13" i="9" s="1"/>
  <c r="AT10" i="9" s="1"/>
  <c r="AT13" i="9" s="1"/>
  <c r="AU10" i="9" s="1"/>
  <c r="AU13" i="9" s="1"/>
  <c r="AV10" i="9" s="1"/>
  <c r="AV13" i="9" s="1"/>
  <c r="AW10" i="9" s="1"/>
  <c r="AW13" i="9" s="1"/>
  <c r="AX10" i="9" s="1"/>
  <c r="AX13" i="9" s="1"/>
  <c r="AY10" i="9" s="1"/>
  <c r="AY13" i="9" s="1"/>
  <c r="AZ10" i="9" s="1"/>
  <c r="AZ13" i="9" s="1"/>
  <c r="BA10" i="9" s="1"/>
  <c r="BA13" i="9" s="1"/>
  <c r="BB10" i="9" s="1"/>
  <c r="BB13" i="9" s="1"/>
  <c r="BC10" i="9" s="1"/>
  <c r="BC13" i="9" s="1"/>
  <c r="BD10" i="9" s="1"/>
  <c r="BD13" i="9" s="1"/>
  <c r="BE10" i="9" s="1"/>
  <c r="BE13" i="9" s="1"/>
  <c r="BF10" i="9" s="1"/>
  <c r="BF13" i="9" s="1"/>
  <c r="BG10" i="9" s="1"/>
  <c r="BG13" i="9" s="1"/>
  <c r="BH10" i="9" s="1"/>
  <c r="BH13" i="9" s="1"/>
  <c r="BI10" i="9" s="1"/>
  <c r="BI13" i="9" s="1"/>
  <c r="BJ10" i="9" s="1"/>
  <c r="BJ13" i="9" s="1"/>
  <c r="BK10" i="9" s="1"/>
  <c r="BK13" i="9" s="1"/>
  <c r="BL10" i="9" s="1"/>
  <c r="BL13" i="9" s="1"/>
  <c r="BM10" i="9" s="1"/>
  <c r="BM13" i="9" s="1"/>
  <c r="BN10" i="9" s="1"/>
  <c r="BN13" i="9" s="1"/>
  <c r="BO10" i="9" s="1"/>
  <c r="BO13" i="9" s="1"/>
  <c r="BP10" i="9" s="1"/>
  <c r="BP13" i="9" s="1"/>
  <c r="BQ10" i="9" s="1"/>
  <c r="BQ13" i="9" s="1"/>
  <c r="BR10" i="9" s="1"/>
  <c r="BR13" i="9" s="1"/>
  <c r="BS10" i="9" s="1"/>
  <c r="BS13" i="9" s="1"/>
  <c r="BT10" i="9" s="1"/>
  <c r="BT13" i="9" s="1"/>
  <c r="BU10" i="9" s="1"/>
  <c r="BU13" i="9" s="1"/>
  <c r="BV10" i="9" s="1"/>
  <c r="BV13" i="9" s="1"/>
  <c r="BW10" i="9" s="1"/>
  <c r="BW13" i="9" s="1"/>
  <c r="BX10" i="9" s="1"/>
  <c r="BX13" i="9" s="1"/>
  <c r="BY10" i="9" s="1"/>
  <c r="BY13" i="9" s="1"/>
  <c r="BZ10" i="9" s="1"/>
  <c r="BZ13" i="9" s="1"/>
  <c r="CA10" i="9" s="1"/>
  <c r="CA13" i="9" s="1"/>
  <c r="CB10" i="9" s="1"/>
  <c r="CB13" i="9" s="1"/>
  <c r="CC10" i="9" s="1"/>
  <c r="CC13" i="9" s="1"/>
  <c r="CD10" i="9" s="1"/>
  <c r="CD13" i="9" s="1"/>
  <c r="CE10" i="9" s="1"/>
  <c r="CE13" i="9" s="1"/>
  <c r="CF10" i="9" s="1"/>
  <c r="CF13" i="9" s="1"/>
  <c r="CG10" i="9" s="1"/>
  <c r="CG13" i="9" s="1"/>
  <c r="CH10" i="9" s="1"/>
  <c r="CH13" i="9" s="1"/>
  <c r="CI10" i="9" s="1"/>
  <c r="CI13" i="9" s="1"/>
  <c r="CJ10" i="9" s="1"/>
  <c r="CJ13" i="9" s="1"/>
  <c r="CK10" i="9" s="1"/>
  <c r="CK13" i="9" s="1"/>
  <c r="CL10" i="9" s="1"/>
  <c r="CL13" i="9" s="1"/>
  <c r="CM10" i="9" s="1"/>
  <c r="CM13" i="9" s="1"/>
  <c r="CN10" i="9" s="1"/>
  <c r="CN13" i="9" s="1"/>
  <c r="CO10" i="9" s="1"/>
  <c r="CO13" i="9" s="1"/>
  <c r="CP10" i="9" s="1"/>
  <c r="CP13" i="9" s="1"/>
  <c r="CQ10" i="9" s="1"/>
  <c r="CQ13" i="9" s="1"/>
  <c r="CR10" i="9" s="1"/>
  <c r="CR13" i="9" s="1"/>
  <c r="CS10" i="9" s="1"/>
  <c r="CS13" i="9" s="1"/>
  <c r="CT10" i="9" s="1"/>
  <c r="CT13" i="9" s="1"/>
  <c r="CU10" i="9" s="1"/>
  <c r="CU13" i="9" s="1"/>
  <c r="CV10" i="9" s="1"/>
  <c r="CV13" i="9" s="1"/>
  <c r="CW10" i="9" s="1"/>
  <c r="CW13" i="9" s="1"/>
  <c r="CX10" i="9" s="1"/>
  <c r="CX13" i="9" s="1"/>
  <c r="CY10" i="9" s="1"/>
  <c r="CY13" i="9" s="1"/>
  <c r="CZ10" i="9" s="1"/>
  <c r="CZ13" i="9" s="1"/>
  <c r="DA10" i="9" s="1"/>
  <c r="DA13" i="9" s="1"/>
  <c r="DB10" i="9" s="1"/>
  <c r="DB13" i="9" s="1"/>
  <c r="DC10" i="9" s="1"/>
  <c r="DC13" i="9" s="1"/>
  <c r="DD10" i="9" s="1"/>
  <c r="DD13" i="9" s="1"/>
  <c r="DE10" i="9" s="1"/>
  <c r="DE13" i="9" s="1"/>
  <c r="DF10" i="9" s="1"/>
  <c r="DF13" i="9" s="1"/>
  <c r="DG10" i="9" s="1"/>
  <c r="DG13" i="9" s="1"/>
  <c r="DH10" i="9" s="1"/>
  <c r="DH13" i="9" s="1"/>
  <c r="DI10" i="9" s="1"/>
  <c r="DI13" i="9" s="1"/>
  <c r="DJ10" i="9" s="1"/>
  <c r="DJ13" i="9" s="1"/>
  <c r="DK10" i="9" s="1"/>
  <c r="DK13" i="9" s="1"/>
  <c r="DL10" i="9" s="1"/>
  <c r="DL13" i="9" s="1"/>
  <c r="DM10" i="9" s="1"/>
  <c r="DM13" i="9" s="1"/>
  <c r="DN10" i="9" s="1"/>
  <c r="DN13" i="9" s="1"/>
  <c r="DO10" i="9" s="1"/>
  <c r="DO13" i="9" s="1"/>
  <c r="DP10" i="9" s="1"/>
  <c r="DP13" i="9" s="1"/>
  <c r="DQ10" i="9" s="1"/>
  <c r="DQ13" i="9" s="1"/>
  <c r="DR10" i="9" s="1"/>
  <c r="DR13" i="9" s="1"/>
  <c r="DS10" i="9" s="1"/>
  <c r="DS13" i="9" s="1"/>
  <c r="DT10" i="9" s="1"/>
  <c r="DT13" i="9" s="1"/>
  <c r="DU10" i="9" s="1"/>
  <c r="DU13" i="9" s="1"/>
  <c r="DV10" i="9" s="1"/>
  <c r="DV13" i="9" s="1"/>
  <c r="DW10" i="9" s="1"/>
  <c r="DW13" i="9" s="1"/>
  <c r="DX10" i="9" s="1"/>
  <c r="DX13" i="9" s="1"/>
  <c r="DY10" i="9" s="1"/>
  <c r="DY13" i="9" s="1"/>
  <c r="DZ10" i="9" s="1"/>
  <c r="DZ13" i="9" s="1"/>
  <c r="EA10" i="9" s="1"/>
  <c r="EA13" i="9" s="1"/>
  <c r="EB10" i="9" s="1"/>
  <c r="EB13" i="9" s="1"/>
  <c r="EC10" i="9" s="1"/>
  <c r="EC13" i="9" s="1"/>
  <c r="ED10" i="9" s="1"/>
  <c r="ED13" i="9" s="1"/>
  <c r="EE10" i="9" s="1"/>
  <c r="EE13" i="9" s="1"/>
  <c r="EF10" i="9" s="1"/>
  <c r="EF13" i="9" s="1"/>
  <c r="EG10" i="9" s="1"/>
  <c r="EG13" i="9" s="1"/>
  <c r="EH10" i="9" s="1"/>
  <c r="EH13" i="9" s="1"/>
  <c r="EI10" i="9" s="1"/>
  <c r="EI13" i="9" s="1"/>
  <c r="EJ10" i="9" s="1"/>
  <c r="EJ13" i="9" s="1"/>
  <c r="EK10" i="9" s="1"/>
  <c r="EK13" i="9" s="1"/>
  <c r="EL10" i="9" s="1"/>
  <c r="EL13" i="9" s="1"/>
  <c r="EM10" i="9" s="1"/>
  <c r="EM13" i="9" s="1"/>
  <c r="EN10" i="9" s="1"/>
  <c r="EN13" i="9" s="1"/>
  <c r="EO10" i="9" s="1"/>
  <c r="EO13" i="9" s="1"/>
  <c r="EP10" i="9" s="1"/>
  <c r="EP13" i="9" s="1"/>
  <c r="EQ10" i="9" s="1"/>
  <c r="EQ13" i="9" s="1"/>
  <c r="ER10" i="9" s="1"/>
  <c r="ER13" i="9" s="1"/>
  <c r="ES10" i="9" s="1"/>
  <c r="ES13" i="9" s="1"/>
  <c r="ET10" i="9" s="1"/>
  <c r="ET13" i="9" s="1"/>
  <c r="EU10" i="9" s="1"/>
  <c r="EU13" i="9" s="1"/>
  <c r="EV10" i="9" s="1"/>
  <c r="EV13" i="9" s="1"/>
  <c r="EW10" i="9" s="1"/>
  <c r="EW13" i="9" s="1"/>
  <c r="EX10" i="9" s="1"/>
  <c r="EX13" i="9" s="1"/>
  <c r="EY10" i="9" s="1"/>
  <c r="EY13" i="9" s="1"/>
  <c r="EZ10" i="9" s="1"/>
  <c r="EZ13" i="9" s="1"/>
  <c r="FA10" i="9" s="1"/>
  <c r="FA13" i="9" s="1"/>
  <c r="FB10" i="9" s="1"/>
  <c r="FB13" i="9" s="1"/>
  <c r="FC10" i="9" s="1"/>
  <c r="FC13" i="9" s="1"/>
  <c r="FD10" i="9" s="1"/>
  <c r="FD13" i="9" s="1"/>
  <c r="FE10" i="9" s="1"/>
  <c r="FE13" i="9" s="1"/>
  <c r="FF10" i="9" s="1"/>
  <c r="FF13" i="9" s="1"/>
  <c r="FG10" i="9" s="1"/>
  <c r="FG13" i="9" s="1"/>
  <c r="FH10" i="9" s="1"/>
  <c r="FH13" i="9" s="1"/>
  <c r="FI10" i="9" s="1"/>
  <c r="FI13" i="9" s="1"/>
  <c r="FJ10" i="9" s="1"/>
  <c r="FJ13" i="9" s="1"/>
  <c r="FK10" i="9" s="1"/>
  <c r="FK13" i="9" s="1"/>
  <c r="FL10" i="9" s="1"/>
  <c r="FL13" i="9" s="1"/>
  <c r="FM10" i="9" s="1"/>
  <c r="FM13" i="9" s="1"/>
  <c r="FN10" i="9" s="1"/>
  <c r="FN13" i="9" s="1"/>
  <c r="FO10" i="9" s="1"/>
  <c r="FO13" i="9" s="1"/>
  <c r="FP10" i="9" s="1"/>
  <c r="FP13" i="9" s="1"/>
  <c r="FQ10" i="9" s="1"/>
  <c r="FQ13" i="9" s="1"/>
  <c r="FR10" i="9" s="1"/>
  <c r="FR13" i="9" s="1"/>
  <c r="FS10" i="9" s="1"/>
  <c r="FS13" i="9" s="1"/>
  <c r="FT10" i="9" s="1"/>
  <c r="FT13" i="9" s="1"/>
  <c r="FU10" i="9" s="1"/>
  <c r="FU13" i="9" s="1"/>
  <c r="FV10" i="9" s="1"/>
  <c r="FV13" i="9" s="1"/>
  <c r="FW10" i="9" s="1"/>
  <c r="FW13" i="9" s="1"/>
  <c r="FX10" i="9" s="1"/>
  <c r="FX13" i="9" s="1"/>
  <c r="FY10" i="9" s="1"/>
  <c r="FY13" i="9" s="1"/>
  <c r="FZ10" i="9" s="1"/>
  <c r="FZ13" i="9" s="1"/>
  <c r="GA10" i="9" s="1"/>
  <c r="GA13" i="9" s="1"/>
  <c r="GB10" i="9" s="1"/>
  <c r="GB13" i="9" s="1"/>
  <c r="GC10" i="9" s="1"/>
  <c r="GC13" i="9" s="1"/>
  <c r="GD10" i="9" s="1"/>
  <c r="GD13" i="9" s="1"/>
  <c r="GE10" i="9" s="1"/>
  <c r="GE13" i="9" s="1"/>
  <c r="GF10" i="9" s="1"/>
  <c r="GF13" i="9" s="1"/>
  <c r="GG10" i="9" s="1"/>
  <c r="GG13" i="9" s="1"/>
  <c r="GH10" i="9" s="1"/>
  <c r="GH13" i="9" s="1"/>
  <c r="GI10" i="9" s="1"/>
  <c r="GI13" i="9" s="1"/>
  <c r="GJ10" i="9" s="1"/>
  <c r="GJ13" i="9" s="1"/>
  <c r="GK10" i="9" s="1"/>
  <c r="GK13" i="9" s="1"/>
  <c r="GL10" i="9" s="1"/>
  <c r="GL13" i="9" s="1"/>
  <c r="GM10" i="9" s="1"/>
  <c r="GM13" i="9" s="1"/>
  <c r="GN10" i="9" s="1"/>
  <c r="GN13" i="9" s="1"/>
  <c r="GO10" i="9" s="1"/>
  <c r="GO13" i="9" s="1"/>
  <c r="GP10" i="9" s="1"/>
  <c r="GP13" i="9" s="1"/>
  <c r="GQ10" i="9" s="1"/>
  <c r="GQ13" i="9" s="1"/>
  <c r="GR10" i="9" s="1"/>
  <c r="GR13" i="9" s="1"/>
  <c r="GS10" i="9" s="1"/>
  <c r="GS13" i="9" s="1"/>
  <c r="GT10" i="9" s="1"/>
  <c r="GT13" i="9" s="1"/>
  <c r="GU10" i="9" s="1"/>
  <c r="GU13" i="9" s="1"/>
  <c r="GV10" i="9" s="1"/>
  <c r="GV13" i="9" s="1"/>
  <c r="GW10" i="9" s="1"/>
  <c r="GW13" i="9" s="1"/>
  <c r="GX10" i="9" s="1"/>
  <c r="GX13" i="9" s="1"/>
  <c r="GY10" i="9" s="1"/>
  <c r="GY13" i="9" s="1"/>
  <c r="GZ10" i="9" s="1"/>
  <c r="GZ13" i="9" s="1"/>
  <c r="HA10" i="9" s="1"/>
  <c r="HA13" i="9" s="1"/>
  <c r="HB10" i="9" s="1"/>
  <c r="HB13" i="9" s="1"/>
  <c r="HC10" i="9" s="1"/>
  <c r="HC13" i="9" s="1"/>
  <c r="HD10" i="9" s="1"/>
  <c r="HD13" i="9" s="1"/>
  <c r="HE10" i="9" s="1"/>
  <c r="HE13" i="9" s="1"/>
  <c r="HF10" i="9" s="1"/>
  <c r="HF13" i="9" s="1"/>
  <c r="HG10" i="9" s="1"/>
  <c r="HG13" i="9" s="1"/>
  <c r="HH10" i="9" s="1"/>
  <c r="HH13" i="9" s="1"/>
  <c r="HI10" i="9" s="1"/>
  <c r="HI13" i="9" s="1"/>
  <c r="HJ10" i="9" s="1"/>
  <c r="HJ13" i="9" s="1"/>
  <c r="HK10" i="9" s="1"/>
  <c r="HK13" i="9" s="1"/>
  <c r="HL10" i="9" s="1"/>
  <c r="HL13" i="9" s="1"/>
  <c r="HM10" i="9" s="1"/>
  <c r="HM13" i="9" s="1"/>
  <c r="HN10" i="9" s="1"/>
  <c r="HN13" i="9" s="1"/>
  <c r="HO10" i="9" s="1"/>
  <c r="HO13" i="9" s="1"/>
  <c r="HP10" i="9" s="1"/>
  <c r="HP13" i="9" s="1"/>
  <c r="HQ10" i="9" s="1"/>
  <c r="HQ13" i="9" s="1"/>
  <c r="HR10" i="9" s="1"/>
  <c r="HR13" i="9" s="1"/>
  <c r="HS10" i="9" s="1"/>
  <c r="HS13" i="9" s="1"/>
  <c r="HT10" i="9" s="1"/>
  <c r="HT13" i="9" s="1"/>
  <c r="HU10" i="9" s="1"/>
  <c r="HU13" i="9" s="1"/>
  <c r="HV10" i="9" s="1"/>
  <c r="HV13" i="9" s="1"/>
  <c r="HW10" i="9" s="1"/>
  <c r="HW13" i="9" s="1"/>
  <c r="HX10" i="9" s="1"/>
  <c r="HX13" i="9" s="1"/>
  <c r="HY10" i="9" s="1"/>
  <c r="HY13" i="9" s="1"/>
  <c r="HZ10" i="9" s="1"/>
  <c r="HZ13" i="9" s="1"/>
  <c r="IA10" i="9" s="1"/>
  <c r="IA13" i="9" s="1"/>
  <c r="IB10" i="9" s="1"/>
  <c r="IB13" i="9" s="1"/>
  <c r="IC10" i="9" s="1"/>
  <c r="IC13" i="9" s="1"/>
  <c r="ID10" i="9" s="1"/>
  <c r="ID13" i="9" s="1"/>
  <c r="IE10" i="9" s="1"/>
  <c r="IE13" i="9" s="1"/>
  <c r="IF10" i="9" s="1"/>
  <c r="IF13" i="9" s="1"/>
  <c r="IG10" i="9" s="1"/>
  <c r="IG13" i="9" s="1"/>
  <c r="IH10" i="9" s="1"/>
  <c r="IH13" i="9" s="1"/>
  <c r="II10" i="9" s="1"/>
  <c r="II13" i="9" s="1"/>
  <c r="IJ10" i="9" s="1"/>
  <c r="IJ13" i="9" s="1"/>
  <c r="IK10" i="9" s="1"/>
  <c r="IK13" i="9" s="1"/>
  <c r="IL10" i="9" s="1"/>
  <c r="IL13" i="9" s="1"/>
  <c r="IM10" i="9" s="1"/>
  <c r="IM13" i="9" s="1"/>
  <c r="IN10" i="9" s="1"/>
  <c r="IN13" i="9" s="1"/>
  <c r="IO10" i="9" s="1"/>
  <c r="IO13" i="9" s="1"/>
  <c r="IP10" i="9" s="1"/>
  <c r="IP13" i="9" s="1"/>
  <c r="IQ10" i="9" s="1"/>
  <c r="IQ13" i="9" s="1"/>
  <c r="IR10" i="9" s="1"/>
  <c r="IR13" i="9" s="1"/>
  <c r="IS10" i="9" s="1"/>
  <c r="IS13" i="9" s="1"/>
  <c r="IT10" i="9" s="1"/>
  <c r="IT13" i="9" s="1"/>
  <c r="IU10" i="9" s="1"/>
  <c r="IU13" i="9" s="1"/>
  <c r="IV10" i="9" s="1"/>
  <c r="IV13" i="9" s="1"/>
  <c r="IW10" i="9" s="1"/>
  <c r="IW13" i="9" s="1"/>
  <c r="IX10" i="9" s="1"/>
  <c r="IX13" i="9" s="1"/>
  <c r="IY10" i="9" s="1"/>
  <c r="IY13" i="9" s="1"/>
  <c r="IZ10" i="9" s="1"/>
  <c r="IZ13" i="9" s="1"/>
  <c r="JA10" i="9" s="1"/>
  <c r="JA13" i="9" s="1"/>
  <c r="JB10" i="9" s="1"/>
  <c r="JB13" i="9" s="1"/>
  <c r="JC10" i="9" s="1"/>
  <c r="JC13" i="9" s="1"/>
  <c r="JD10" i="9" s="1"/>
  <c r="JD13" i="9" s="1"/>
  <c r="JE10" i="9" s="1"/>
  <c r="JE13" i="9" s="1"/>
  <c r="JF10" i="9" s="1"/>
  <c r="JF13" i="9" s="1"/>
  <c r="JG10" i="9" s="1"/>
  <c r="JG13" i="9" s="1"/>
  <c r="JH10" i="9" s="1"/>
  <c r="JH13" i="9" s="1"/>
  <c r="JI10" i="9" s="1"/>
  <c r="JI13" i="9" s="1"/>
  <c r="JJ10" i="9" s="1"/>
  <c r="JJ13" i="9" s="1"/>
  <c r="JK10" i="9" s="1"/>
  <c r="JK13" i="9" s="1"/>
  <c r="JL10" i="9" s="1"/>
  <c r="JL13" i="9" s="1"/>
  <c r="JM10" i="9" s="1"/>
  <c r="JM13" i="9" s="1"/>
  <c r="JN10" i="9" s="1"/>
  <c r="JN13" i="9" s="1"/>
  <c r="JO10" i="9" s="1"/>
  <c r="JO13" i="9" s="1"/>
  <c r="JP10" i="9" s="1"/>
  <c r="JP13" i="9" s="1"/>
  <c r="JQ10" i="9" s="1"/>
  <c r="JQ13" i="9" s="1"/>
  <c r="JR10" i="9" s="1"/>
  <c r="JR13" i="9" s="1"/>
  <c r="JS10" i="9" s="1"/>
  <c r="JS13" i="9" s="1"/>
  <c r="JT10" i="9" s="1"/>
  <c r="JT13" i="9" s="1"/>
  <c r="JU10" i="9" s="1"/>
  <c r="JU13" i="9" s="1"/>
  <c r="JV10" i="9" s="1"/>
  <c r="JV13" i="9" s="1"/>
  <c r="JW10" i="9" s="1"/>
  <c r="JW13" i="9" s="1"/>
  <c r="JX10" i="9" s="1"/>
  <c r="JX13" i="9" s="1"/>
  <c r="JY10" i="9" s="1"/>
  <c r="JY13" i="9" s="1"/>
  <c r="JZ10" i="9" s="1"/>
  <c r="JZ13" i="9" s="1"/>
  <c r="KA10" i="9" s="1"/>
  <c r="KA13" i="9" s="1"/>
  <c r="KB10" i="9" s="1"/>
  <c r="KB13" i="9" s="1"/>
  <c r="KC10" i="9" s="1"/>
  <c r="KC13" i="9" s="1"/>
  <c r="KD10" i="9" s="1"/>
  <c r="KD13" i="9" s="1"/>
  <c r="KE10" i="9" s="1"/>
  <c r="KE13" i="9" s="1"/>
  <c r="KF10" i="9" s="1"/>
  <c r="KF13" i="9" s="1"/>
  <c r="KG10" i="9" s="1"/>
  <c r="KG13" i="9" s="1"/>
  <c r="KH10" i="9" s="1"/>
  <c r="KH13" i="9" s="1"/>
  <c r="KI10" i="9" s="1"/>
  <c r="KI13" i="9" s="1"/>
  <c r="KJ10" i="9" s="1"/>
  <c r="KJ13" i="9" s="1"/>
  <c r="KK10" i="9" s="1"/>
  <c r="KK13" i="9" s="1"/>
  <c r="KL10" i="9" s="1"/>
  <c r="KL13" i="9" s="1"/>
  <c r="KM10" i="9" s="1"/>
  <c r="KM13" i="9" s="1"/>
  <c r="KN10" i="9" s="1"/>
  <c r="KN13" i="9" s="1"/>
  <c r="KO10" i="9" s="1"/>
  <c r="KO13" i="9" s="1"/>
  <c r="KP10" i="9" s="1"/>
  <c r="KP13" i="9" s="1"/>
  <c r="KQ10" i="9" s="1"/>
  <c r="KQ13" i="9" s="1"/>
  <c r="KR10" i="9" s="1"/>
  <c r="KR13" i="9" s="1"/>
  <c r="KS10" i="9" s="1"/>
  <c r="KS13" i="9" s="1"/>
  <c r="KT10" i="9" s="1"/>
  <c r="KT13" i="9" s="1"/>
  <c r="KU10" i="9" s="1"/>
  <c r="KU13" i="9" s="1"/>
  <c r="KV10" i="9" s="1"/>
  <c r="KV13" i="9" s="1"/>
  <c r="KW10" i="9" s="1"/>
  <c r="KW13" i="9" s="1"/>
  <c r="KX10" i="9" s="1"/>
  <c r="KX13" i="9" s="1"/>
  <c r="KY10" i="9" s="1"/>
  <c r="KY13" i="9" s="1"/>
  <c r="KZ10" i="9" s="1"/>
  <c r="KZ13" i="9" s="1"/>
  <c r="LA10" i="9" s="1"/>
  <c r="LA13" i="9" s="1"/>
  <c r="LB10" i="9" s="1"/>
  <c r="LB13" i="9" s="1"/>
  <c r="LC10" i="9" s="1"/>
  <c r="LC13" i="9" s="1"/>
  <c r="LD10" i="9" s="1"/>
  <c r="LD13" i="9" s="1"/>
  <c r="LE10" i="9" s="1"/>
  <c r="LE13" i="9" s="1"/>
  <c r="LF10" i="9" s="1"/>
  <c r="LF13" i="9" s="1"/>
  <c r="LG10" i="9" s="1"/>
  <c r="LG13" i="9" s="1"/>
  <c r="LH10" i="9" s="1"/>
  <c r="LH13" i="9" s="1"/>
  <c r="LI10" i="9" s="1"/>
  <c r="LI13" i="9" s="1"/>
  <c r="LJ10" i="9" s="1"/>
  <c r="LJ13" i="9" s="1"/>
  <c r="LK10" i="9" s="1"/>
  <c r="LK13" i="9" s="1"/>
  <c r="LL10" i="9" s="1"/>
  <c r="LL13" i="9" s="1"/>
  <c r="LM10" i="9" s="1"/>
  <c r="LM13" i="9" s="1"/>
  <c r="LN10" i="9" s="1"/>
  <c r="LN13" i="9" s="1"/>
  <c r="LO10" i="9" s="1"/>
  <c r="LO13" i="9" s="1"/>
  <c r="LP10" i="9" s="1"/>
  <c r="LP13" i="9" s="1"/>
  <c r="LQ10" i="9" s="1"/>
  <c r="LQ13" i="9" s="1"/>
  <c r="LR10" i="9" s="1"/>
  <c r="LR13" i="9" s="1"/>
  <c r="LS10" i="9" s="1"/>
  <c r="LS13" i="9" s="1"/>
  <c r="LT10" i="9" s="1"/>
  <c r="LT13" i="9" s="1"/>
  <c r="LU10" i="9" s="1"/>
  <c r="LU13" i="9" s="1"/>
  <c r="LV10" i="9" s="1"/>
  <c r="LV13" i="9" s="1"/>
  <c r="LW10" i="9" s="1"/>
  <c r="LW13" i="9" s="1"/>
  <c r="LX10" i="9" s="1"/>
  <c r="LX13" i="9" s="1"/>
  <c r="LY10" i="9" s="1"/>
  <c r="LY13" i="9" s="1"/>
  <c r="LZ10" i="9" s="1"/>
  <c r="LZ13" i="9" s="1"/>
  <c r="MA10" i="9" s="1"/>
  <c r="MA13" i="9" s="1"/>
  <c r="MB10" i="9" s="1"/>
  <c r="MB13" i="9" s="1"/>
  <c r="MC10" i="9" s="1"/>
  <c r="MC13" i="9" s="1"/>
  <c r="MD10" i="9" s="1"/>
  <c r="MD13" i="9" s="1"/>
  <c r="ME10" i="9" s="1"/>
  <c r="ME13" i="9" s="1"/>
  <c r="MF10" i="9" s="1"/>
  <c r="MF13" i="9" s="1"/>
  <c r="MG10" i="9" s="1"/>
  <c r="MG13" i="9" s="1"/>
  <c r="MH10" i="9" s="1"/>
  <c r="MH13" i="9" s="1"/>
  <c r="MI10" i="9" s="1"/>
  <c r="MI13" i="9" s="1"/>
  <c r="MJ10" i="9" s="1"/>
  <c r="MJ13" i="9" s="1"/>
  <c r="MK10" i="9" s="1"/>
  <c r="MK13" i="9" s="1"/>
  <c r="ML10" i="9" s="1"/>
  <c r="ML13" i="9" s="1"/>
  <c r="MM10" i="9" s="1"/>
  <c r="MM13" i="9" s="1"/>
  <c r="MN10" i="9" s="1"/>
  <c r="MN13" i="9" s="1"/>
  <c r="MO10" i="9" s="1"/>
  <c r="MO13" i="9" s="1"/>
  <c r="MP10" i="9" s="1"/>
  <c r="MP13" i="9" s="1"/>
  <c r="MQ10" i="9" s="1"/>
  <c r="MQ13" i="9" s="1"/>
  <c r="MR10" i="9" s="1"/>
  <c r="MR13" i="9" s="1"/>
  <c r="MS10" i="9" s="1"/>
  <c r="MS13" i="9" s="1"/>
  <c r="MT10" i="9" s="1"/>
  <c r="MT13" i="9" s="1"/>
  <c r="MU10" i="9" s="1"/>
  <c r="MU13" i="9" s="1"/>
  <c r="MV10" i="9" s="1"/>
  <c r="MV13" i="9" s="1"/>
  <c r="MW10" i="9" s="1"/>
  <c r="MW13" i="9" s="1"/>
  <c r="MX10" i="9" s="1"/>
  <c r="MX13" i="9" s="1"/>
  <c r="MY10" i="9" s="1"/>
  <c r="MY13" i="9" s="1"/>
  <c r="MZ10" i="9" s="1"/>
  <c r="MZ13" i="9" s="1"/>
  <c r="NA10" i="9" s="1"/>
  <c r="NA13" i="9" s="1"/>
  <c r="NB10" i="9" s="1"/>
  <c r="NB13" i="9" s="1"/>
  <c r="NC10" i="9" s="1"/>
  <c r="NC13" i="9" s="1"/>
  <c r="ND10" i="9" s="1"/>
  <c r="ND13" i="9" s="1"/>
  <c r="NE10" i="9" s="1"/>
  <c r="NE13" i="9" s="1"/>
  <c r="F19" i="10"/>
  <c r="F21" i="10" s="1"/>
  <c r="F25" i="10" s="1"/>
  <c r="F6" i="10"/>
  <c r="F9" i="10" s="1"/>
  <c r="F16" i="9" l="1"/>
  <c r="F17" i="9" s="1"/>
  <c r="C4" i="7" l="1"/>
  <c r="M8" i="1"/>
  <c r="M9" i="1"/>
  <c r="M19" i="1"/>
  <c r="M20" i="1"/>
  <c r="M22" i="1" s="1"/>
  <c r="M53" i="1"/>
  <c r="M75" i="1"/>
  <c r="M83" i="1"/>
  <c r="H8" i="3"/>
  <c r="H10" i="3" s="1"/>
  <c r="K4" i="3"/>
  <c r="J4" i="3"/>
  <c r="J6" i="3" s="1"/>
  <c r="I55" i="1"/>
  <c r="J53" i="1"/>
  <c r="L9" i="1"/>
  <c r="K9" i="1"/>
  <c r="J9" i="1"/>
  <c r="I9" i="1"/>
  <c r="L8" i="1"/>
  <c r="K8" i="1"/>
  <c r="F20" i="3" a="1"/>
  <c r="F20" i="3" s="1"/>
  <c r="M31" i="2" s="1"/>
  <c r="F19" i="3" a="1"/>
  <c r="F19" i="3" s="1"/>
  <c r="K17" i="3"/>
  <c r="F17" i="3" s="1" a="1"/>
  <c r="F17" i="3" s="1"/>
  <c r="G14" i="2" s="1"/>
  <c r="J17" i="3"/>
  <c r="I17" i="3"/>
  <c r="H17" i="3"/>
  <c r="G17" i="3"/>
  <c r="F16" i="3" a="1"/>
  <c r="F16" i="3" s="1"/>
  <c r="F15" i="3" a="1"/>
  <c r="F15" i="3" s="1"/>
  <c r="H14" i="2" s="1"/>
  <c r="F14" i="3" a="1"/>
  <c r="F14" i="3" s="1"/>
  <c r="I14" i="2" s="1"/>
  <c r="F12" i="3" a="1"/>
  <c r="F12" i="3" s="1"/>
  <c r="G11" i="2" s="1"/>
  <c r="G10" i="3"/>
  <c r="F9" i="3" a="1"/>
  <c r="F9" i="3" s="1"/>
  <c r="K6" i="3"/>
  <c r="I6" i="3"/>
  <c r="H6" i="3"/>
  <c r="G6" i="3"/>
  <c r="F6" i="3" a="1"/>
  <c r="F6" i="3" s="1"/>
  <c r="G19" i="2" s="1"/>
  <c r="F5" i="3" a="1"/>
  <c r="F5" i="3" s="1"/>
  <c r="O4" i="3" a="1"/>
  <c r="O7" i="3" s="1"/>
  <c r="F4" i="3" a="1"/>
  <c r="F4" i="3" s="1"/>
  <c r="F2" i="3" a="1"/>
  <c r="F2" i="3" s="1"/>
  <c r="N31" i="2"/>
  <c r="N15" i="2"/>
  <c r="M15" i="2"/>
  <c r="H15" i="2"/>
  <c r="G15" i="2"/>
  <c r="G16" i="2" s="1"/>
  <c r="G9" i="2"/>
  <c r="N8" i="2"/>
  <c r="N18" i="2" s="1"/>
  <c r="N6" i="2"/>
  <c r="N12" i="2" s="1"/>
  <c r="M6" i="2"/>
  <c r="M12" i="2" s="1"/>
  <c r="I6" i="2"/>
  <c r="I9" i="2" s="1"/>
  <c r="I16" i="2" s="1"/>
  <c r="H6" i="2"/>
  <c r="H9" i="2" s="1"/>
  <c r="G6" i="2"/>
  <c r="I4" i="2"/>
  <c r="H4" i="2"/>
  <c r="M26" i="1" a="1"/>
  <c r="O4" i="3" l="1"/>
  <c r="O8" i="3"/>
  <c r="O6" i="3"/>
  <c r="M26" i="1"/>
  <c r="M41" i="1"/>
  <c r="M57" i="1"/>
  <c r="M59" i="1" s="1"/>
  <c r="M32" i="1"/>
  <c r="M33" i="1" s="1"/>
  <c r="M34" i="1" s="1"/>
  <c r="M35" i="1" s="1"/>
  <c r="M39" i="1" s="1"/>
  <c r="M71" i="1" s="1"/>
  <c r="M38" i="1"/>
  <c r="M28" i="1"/>
  <c r="N32" i="2"/>
  <c r="I8" i="3"/>
  <c r="M18" i="2"/>
  <c r="M32" i="2"/>
  <c r="H16" i="2"/>
  <c r="H11" i="2"/>
  <c r="G12" i="2"/>
  <c r="I26" i="2"/>
  <c r="N16" i="2"/>
  <c r="N26" i="2" s="1"/>
  <c r="M16" i="2"/>
  <c r="M26" i="2" s="1"/>
  <c r="H26" i="2"/>
  <c r="H33" i="2" s="1"/>
  <c r="O5" i="3"/>
  <c r="O9" i="3"/>
  <c r="M29" i="1" l="1"/>
  <c r="M31" i="1"/>
  <c r="M42" i="1"/>
  <c r="M58" i="1"/>
  <c r="M43" i="1"/>
  <c r="M44" i="1" s="1"/>
  <c r="M46" i="1" s="1"/>
  <c r="M47" i="1" s="1"/>
  <c r="M50" i="1" s="1"/>
  <c r="M79" i="1" s="1"/>
  <c r="M65" i="1"/>
  <c r="J8" i="3"/>
  <c r="I10" i="3"/>
  <c r="G18" i="2"/>
  <c r="G20" i="2" s="1"/>
  <c r="I20" i="2" s="1"/>
  <c r="I8" i="1"/>
  <c r="H12" i="2"/>
  <c r="I11" i="2"/>
  <c r="I12" i="2" s="1"/>
  <c r="I18" i="2" s="1"/>
  <c r="M62" i="1" l="1"/>
  <c r="M63" i="1" s="1"/>
  <c r="M72" i="1" s="1"/>
  <c r="M73" i="1" s="1"/>
  <c r="M76" i="1" s="1"/>
  <c r="M77" i="1" s="1"/>
  <c r="M61" i="1"/>
  <c r="M66" i="1"/>
  <c r="M67" i="1" s="1"/>
  <c r="M68" i="1" s="1"/>
  <c r="M80" i="1" s="1"/>
  <c r="M81" i="1" s="1"/>
  <c r="M84" i="1" s="1"/>
  <c r="M85" i="1" s="1"/>
  <c r="M6" i="1" s="1"/>
  <c r="J10" i="3"/>
  <c r="K8" i="3"/>
  <c r="G33" i="2"/>
  <c r="I33" i="2" s="1"/>
  <c r="H18" i="2"/>
  <c r="J8" i="1"/>
  <c r="K10" i="3" l="1"/>
  <c r="F10" i="3" s="1" a="1"/>
  <c r="F10" i="3" s="1"/>
  <c r="F8" i="3" a="1"/>
  <c r="F8" i="3" s="1"/>
  <c r="I53" i="1"/>
  <c r="N22" i="2" l="1"/>
  <c r="N23" i="2" s="1"/>
  <c r="N33" i="2" s="1"/>
  <c r="L53" i="1" s="1"/>
  <c r="M22" i="2"/>
  <c r="M23" i="2" s="1"/>
  <c r="M33" i="2" s="1"/>
  <c r="K53" i="1" s="1"/>
  <c r="G55" i="1" l="1" a="1"/>
  <c r="G55" i="1" s="1"/>
  <c r="G95" i="1" a="1"/>
  <c r="G95" i="1" s="1"/>
  <c r="G93" i="1" a="1"/>
  <c r="G93" i="1" s="1"/>
  <c r="G92" i="1" a="1"/>
  <c r="G92" i="1" s="1"/>
  <c r="G91" i="1" a="1"/>
  <c r="G91" i="1" s="1"/>
  <c r="G90" i="1" a="1"/>
  <c r="G90" i="1" s="1"/>
  <c r="G89" i="1" a="1"/>
  <c r="G89" i="1" s="1"/>
  <c r="L75" i="1"/>
  <c r="L83" i="1" s="1"/>
  <c r="K75" i="1"/>
  <c r="K83" i="1" s="1"/>
  <c r="J75" i="1"/>
  <c r="J83" i="1" s="1"/>
  <c r="I75" i="1"/>
  <c r="G75" i="1" s="1" a="1"/>
  <c r="G75" i="1" s="1"/>
  <c r="G53" i="1" a="1"/>
  <c r="G53" i="1" s="1"/>
  <c r="G25" i="1" a="1"/>
  <c r="G25" i="1" s="1"/>
  <c r="G24" i="1" a="1"/>
  <c r="G24" i="1" s="1"/>
  <c r="L19" i="1"/>
  <c r="L20" i="1" s="1"/>
  <c r="L22" i="1" s="1"/>
  <c r="L57" i="1" s="1"/>
  <c r="L59" i="1" s="1"/>
  <c r="K19" i="1"/>
  <c r="K20" i="1" s="1"/>
  <c r="K22" i="1" s="1"/>
  <c r="K57" i="1" s="1"/>
  <c r="K59" i="1" s="1"/>
  <c r="J19" i="1"/>
  <c r="J20" i="1" s="1"/>
  <c r="J22" i="1" s="1"/>
  <c r="J57" i="1" s="1"/>
  <c r="J59" i="1" s="1"/>
  <c r="I19" i="1"/>
  <c r="I20" i="1" s="1"/>
  <c r="G18" i="1" a="1"/>
  <c r="G18" i="1" s="1"/>
  <c r="G17" i="1" a="1"/>
  <c r="G17" i="1" s="1"/>
  <c r="G16" i="1" a="1"/>
  <c r="G16" i="1" s="1"/>
  <c r="G15" i="1" a="1"/>
  <c r="G15" i="1" s="1"/>
  <c r="G14" i="1" a="1"/>
  <c r="G14" i="1" s="1"/>
  <c r="G13" i="1" a="1"/>
  <c r="G13" i="1" s="1"/>
  <c r="G12" i="1" a="1"/>
  <c r="G12" i="1" s="1"/>
  <c r="G9" i="1" a="1"/>
  <c r="G9" i="1" s="1"/>
  <c r="G8" i="1" a="1"/>
  <c r="G8" i="1" s="1"/>
  <c r="G4" i="1" a="1"/>
  <c r="G4" i="1" s="1"/>
  <c r="L26" i="1" a="1"/>
  <c r="J26" i="1" a="1"/>
  <c r="K26" i="1" a="1"/>
  <c r="K26" i="1" l="1"/>
  <c r="L26" i="1"/>
  <c r="J26" i="1"/>
  <c r="K38" i="1"/>
  <c r="K28" i="1"/>
  <c r="K41" i="1"/>
  <c r="K32" i="1"/>
  <c r="K33" i="1" s="1"/>
  <c r="K34" i="1" s="1"/>
  <c r="I22" i="1"/>
  <c r="I57" i="1" s="1"/>
  <c r="G20" i="1" a="1"/>
  <c r="G20" i="1" s="1"/>
  <c r="J32" i="1"/>
  <c r="J33" i="1" s="1"/>
  <c r="J34" i="1" s="1"/>
  <c r="J41" i="1"/>
  <c r="J38" i="1"/>
  <c r="J28" i="1"/>
  <c r="G19" i="1" a="1"/>
  <c r="G19" i="1" s="1"/>
  <c r="I83" i="1"/>
  <c r="G83" i="1" s="1" a="1"/>
  <c r="G83" i="1" s="1"/>
  <c r="L41" i="1"/>
  <c r="L38" i="1"/>
  <c r="L28" i="1"/>
  <c r="L32" i="1"/>
  <c r="L33" i="1" s="1"/>
  <c r="L34" i="1" s="1"/>
  <c r="L35" i="1" s="1"/>
  <c r="I26" i="1" a="1"/>
  <c r="G57" i="1" l="1" a="1"/>
  <c r="G57" i="1" s="1"/>
  <c r="I59" i="1"/>
  <c r="G59" i="1" s="1" a="1"/>
  <c r="G59" i="1" s="1"/>
  <c r="L65" i="1"/>
  <c r="L58" i="1"/>
  <c r="J65" i="1"/>
  <c r="J66" i="1" s="1"/>
  <c r="J67" i="1" s="1"/>
  <c r="J58" i="1"/>
  <c r="K35" i="1"/>
  <c r="K39" i="1" s="1"/>
  <c r="K71" i="1" s="1"/>
  <c r="K65" i="1"/>
  <c r="K66" i="1" s="1"/>
  <c r="K67" i="1" s="1"/>
  <c r="K58" i="1"/>
  <c r="L66" i="1"/>
  <c r="L67" i="1" s="1"/>
  <c r="I26" i="1"/>
  <c r="G26" i="1" s="1" a="1"/>
  <c r="G26" i="1" s="1"/>
  <c r="J35" i="1"/>
  <c r="J39" i="1" s="1"/>
  <c r="J71" i="1" s="1"/>
  <c r="L43" i="1"/>
  <c r="L44" i="1" s="1"/>
  <c r="L46" i="1" s="1"/>
  <c r="L47" i="1" s="1"/>
  <c r="L50" i="1" s="1"/>
  <c r="L79" i="1" s="1"/>
  <c r="L42" i="1"/>
  <c r="L39" i="1"/>
  <c r="L71" i="1" s="1"/>
  <c r="J42" i="1"/>
  <c r="J43" i="1"/>
  <c r="J44" i="1" s="1"/>
  <c r="J46" i="1" s="1"/>
  <c r="J47" i="1" s="1"/>
  <c r="J50" i="1" s="1"/>
  <c r="J79" i="1" s="1"/>
  <c r="I38" i="1"/>
  <c r="I28" i="1"/>
  <c r="I32" i="1"/>
  <c r="G22" i="1" a="1"/>
  <c r="G22" i="1" s="1"/>
  <c r="I41" i="1"/>
  <c r="L31" i="1"/>
  <c r="L29" i="1"/>
  <c r="J29" i="1"/>
  <c r="J31" i="1"/>
  <c r="K42" i="1"/>
  <c r="K43" i="1"/>
  <c r="K44" i="1" s="1"/>
  <c r="K46" i="1" s="1"/>
  <c r="K47" i="1" s="1"/>
  <c r="K50" i="1" s="1"/>
  <c r="K79" i="1" s="1"/>
  <c r="K29" i="1"/>
  <c r="K31" i="1"/>
  <c r="J61" i="1" l="1"/>
  <c r="J62" i="1"/>
  <c r="J63" i="1" s="1"/>
  <c r="J72" i="1" s="1"/>
  <c r="K61" i="1"/>
  <c r="K62" i="1"/>
  <c r="K63" i="1" s="1"/>
  <c r="K72" i="1" s="1"/>
  <c r="K73" i="1" s="1"/>
  <c r="K76" i="1" s="1"/>
  <c r="K77" i="1" s="1"/>
  <c r="L61" i="1"/>
  <c r="L62" i="1"/>
  <c r="L63" i="1" s="1"/>
  <c r="L72" i="1" s="1"/>
  <c r="L73" i="1" s="1"/>
  <c r="L76" i="1" s="1"/>
  <c r="L77" i="1" s="1"/>
  <c r="I65" i="1"/>
  <c r="I66" i="1" s="1"/>
  <c r="G66" i="1" s="1" a="1"/>
  <c r="G66" i="1" s="1"/>
  <c r="I58" i="1"/>
  <c r="I62" i="1" s="1"/>
  <c r="K68" i="1"/>
  <c r="K80" i="1" s="1"/>
  <c r="K81" i="1" s="1"/>
  <c r="K84" i="1" s="1"/>
  <c r="K85" i="1" s="1"/>
  <c r="K6" i="1" s="1"/>
  <c r="J73" i="1"/>
  <c r="J76" i="1" s="1"/>
  <c r="J77" i="1" s="1"/>
  <c r="J68" i="1"/>
  <c r="J80" i="1" s="1"/>
  <c r="J81" i="1" s="1"/>
  <c r="J84" i="1" s="1"/>
  <c r="J85" i="1" s="1"/>
  <c r="J6" i="1" s="1"/>
  <c r="L68" i="1"/>
  <c r="L80" i="1" s="1"/>
  <c r="L81" i="1" s="1"/>
  <c r="L84" i="1" s="1"/>
  <c r="L85" i="1" s="1"/>
  <c r="L6" i="1" s="1"/>
  <c r="I33" i="1"/>
  <c r="G32" i="1" a="1"/>
  <c r="G32" i="1" s="1"/>
  <c r="I43" i="1"/>
  <c r="I42" i="1"/>
  <c r="G42" i="1" s="1" a="1"/>
  <c r="G42" i="1" s="1"/>
  <c r="G41" i="1" a="1"/>
  <c r="G41" i="1" s="1"/>
  <c r="I29" i="1"/>
  <c r="G29" i="1" s="1" a="1"/>
  <c r="G29" i="1" s="1"/>
  <c r="G28" i="1" a="1"/>
  <c r="G28" i="1" s="1"/>
  <c r="I31" i="1"/>
  <c r="G31" i="1" s="1" a="1"/>
  <c r="G31" i="1" s="1"/>
  <c r="G65" i="1" l="1" a="1"/>
  <c r="G65" i="1" s="1"/>
  <c r="G58" i="1" a="1"/>
  <c r="G58" i="1" s="1"/>
  <c r="I61" i="1"/>
  <c r="G61" i="1" s="1" a="1"/>
  <c r="G61" i="1" s="1"/>
  <c r="I67" i="1"/>
  <c r="I68" i="1" s="1"/>
  <c r="I63" i="1"/>
  <c r="G62" i="1" a="1"/>
  <c r="G62" i="1" s="1"/>
  <c r="I34" i="1"/>
  <c r="G33" i="1" a="1"/>
  <c r="G33" i="1" s="1"/>
  <c r="I44" i="1"/>
  <c r="G43" i="1" a="1"/>
  <c r="G43" i="1" s="1"/>
  <c r="G67" i="1" l="1" a="1"/>
  <c r="G67" i="1" s="1"/>
  <c r="I80" i="1"/>
  <c r="G80" i="1" s="1" a="1"/>
  <c r="G80" i="1" s="1"/>
  <c r="G68" i="1" a="1"/>
  <c r="G68" i="1" s="1"/>
  <c r="I35" i="1"/>
  <c r="G34" i="1" a="1"/>
  <c r="G34" i="1" s="1"/>
  <c r="I46" i="1"/>
  <c r="G44" i="1" a="1"/>
  <c r="G44" i="1" s="1"/>
  <c r="I72" i="1"/>
  <c r="G72" i="1" s="1" a="1"/>
  <c r="G72" i="1" s="1"/>
  <c r="G63" i="1" a="1"/>
  <c r="G63" i="1" s="1"/>
  <c r="I39" i="1" l="1"/>
  <c r="G35" i="1" a="1"/>
  <c r="G35" i="1" s="1"/>
  <c r="G46" i="1" a="1"/>
  <c r="G46" i="1" s="1"/>
  <c r="I47" i="1"/>
  <c r="I50" i="1" l="1"/>
  <c r="G47" i="1" a="1"/>
  <c r="G47" i="1" s="1"/>
  <c r="I71" i="1"/>
  <c r="G39" i="1" a="1"/>
  <c r="G39" i="1" s="1"/>
  <c r="I73" i="1" l="1"/>
  <c r="G71" i="1" a="1"/>
  <c r="G71" i="1" s="1"/>
  <c r="I79" i="1"/>
  <c r="G50" i="1" a="1"/>
  <c r="G50" i="1" s="1"/>
  <c r="I81" i="1" l="1"/>
  <c r="G79" i="1" a="1"/>
  <c r="G79" i="1" s="1"/>
  <c r="I76" i="1"/>
  <c r="G73" i="1" a="1"/>
  <c r="G73" i="1" s="1"/>
  <c r="G76" i="1" l="1" a="1"/>
  <c r="G76" i="1" s="1"/>
  <c r="I77" i="1"/>
  <c r="G77" i="1" s="1" a="1"/>
  <c r="G77" i="1" s="1"/>
  <c r="I84" i="1"/>
  <c r="G81" i="1" a="1"/>
  <c r="G81" i="1" s="1"/>
  <c r="G84" i="1" l="1" a="1"/>
  <c r="G84" i="1" s="1"/>
  <c r="I85" i="1"/>
  <c r="G85" i="1" l="1" a="1"/>
  <c r="G85" i="1" s="1"/>
  <c r="G6" i="1" s="1"/>
  <c r="I6" i="1"/>
  <c r="J2" i="1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79" uniqueCount="247">
  <si>
    <t xml:space="preserve">          </t>
  </si>
  <si>
    <t>Gas Cost</t>
  </si>
  <si>
    <t>Technology</t>
  </si>
  <si>
    <t>Real LCOE</t>
  </si>
  <si>
    <t>Annual Production</t>
  </si>
  <si>
    <t>Quantity</t>
  </si>
  <si>
    <t>Total Capital Cost</t>
  </si>
  <si>
    <t>USD</t>
  </si>
  <si>
    <t>Carrying Charge Analysis</t>
  </si>
  <si>
    <t>Project Life</t>
  </si>
  <si>
    <t>Yr</t>
  </si>
  <si>
    <t>Tax Life</t>
  </si>
  <si>
    <t>Income Tax Rate</t>
  </si>
  <si>
    <t>%</t>
  </si>
  <si>
    <t>Variable Declining Balance Factor (1-St Line)</t>
  </si>
  <si>
    <t>Factor</t>
  </si>
  <si>
    <t>Debt to Captial</t>
  </si>
  <si>
    <t>Target Equity IRR</t>
  </si>
  <si>
    <t>Cost of Debt</t>
  </si>
  <si>
    <t>After Cost of Debt</t>
  </si>
  <si>
    <t>WACC</t>
  </si>
  <si>
    <t>% p.a.</t>
  </si>
  <si>
    <t>Inflation</t>
  </si>
  <si>
    <t>Degradation</t>
  </si>
  <si>
    <t>Tax Shield Value</t>
  </si>
  <si>
    <t>Levelizing Factor with PMT</t>
  </si>
  <si>
    <t>Capital Recovery Pre-Tax</t>
  </si>
  <si>
    <t>USD/yr</t>
  </si>
  <si>
    <t>Capital Cost Recovery Base</t>
  </si>
  <si>
    <t>IRR Adjusted for Degradation</t>
  </si>
  <si>
    <t>Nominal Levelizing Factor with Degradation</t>
  </si>
  <si>
    <t>PMT Factor Adjusted for Paying Taxes</t>
  </si>
  <si>
    <t>PMT Factor Adjust for Tax Depreciation Shield</t>
  </si>
  <si>
    <t>Construction Timing</t>
  </si>
  <si>
    <t>Year</t>
  </si>
  <si>
    <t>Construction Factor</t>
  </si>
  <si>
    <t>Capital Cost Recovery with Degradation</t>
  </si>
  <si>
    <t>Real IRR</t>
  </si>
  <si>
    <t>Levelizing Factor with Real IRR</t>
  </si>
  <si>
    <t>Real IRR Adjusted for Degradation</t>
  </si>
  <si>
    <t>Levelizing Factor with Real IRR and Degradation</t>
  </si>
  <si>
    <t>Adj for Tax on Inc (Divide by (1-t))</t>
  </si>
  <si>
    <t>Adj for Tax Shield</t>
  </si>
  <si>
    <t>Construction Real</t>
  </si>
  <si>
    <t>Final Real Capital Cost Recovery with Degradation</t>
  </si>
  <si>
    <t>Total Operating Costs</t>
  </si>
  <si>
    <t>Inflation Factor for Nominal Cost</t>
  </si>
  <si>
    <t>Degradation Factor for Nominal Cost</t>
  </si>
  <si>
    <t>Adjusted Nominal Cost for LCOE Calc</t>
  </si>
  <si>
    <t>Degradation Factor for Real Cost</t>
  </si>
  <si>
    <t>Adjusted Real Cost of LOCE</t>
  </si>
  <si>
    <t>LCOE Calculation</t>
  </si>
  <si>
    <t>Nominal Capital Recovery</t>
  </si>
  <si>
    <t>Total Nominal Cost</t>
  </si>
  <si>
    <t>Total Production</t>
  </si>
  <si>
    <t>LCOE - Nominal</t>
  </si>
  <si>
    <t>Capital Recovery - Real</t>
  </si>
  <si>
    <t>O&amp;M Cost</t>
  </si>
  <si>
    <t>Total Cost</t>
  </si>
  <si>
    <t>LCOE - Real</t>
  </si>
  <si>
    <t>Financing Assumptions</t>
  </si>
  <si>
    <t>Max Debt to Capital</t>
  </si>
  <si>
    <t>Interest Rate</t>
  </si>
  <si>
    <t>Debt Tenor</t>
  </si>
  <si>
    <t>P50 DSCR</t>
  </si>
  <si>
    <t>P99 DSCR</t>
  </si>
  <si>
    <t>Operating Cost Analysis</t>
  </si>
  <si>
    <t>Degradation for Input Cost</t>
  </si>
  <si>
    <t>Real IRR without Degradation</t>
  </si>
  <si>
    <t>Real IRR with Degradation</t>
  </si>
  <si>
    <t>Nominal O&amp;M Cost</t>
  </si>
  <si>
    <t>Units per Year</t>
  </si>
  <si>
    <t>USD/Unit Year</t>
  </si>
  <si>
    <t>USD/Unit Year x 1000</t>
  </si>
  <si>
    <t>USD/Units Year</t>
  </si>
  <si>
    <t>USD/Units Year x 1000</t>
  </si>
  <si>
    <t>Required Nominal Project IRR</t>
  </si>
  <si>
    <t>Nominal IRR</t>
  </si>
  <si>
    <t>Nominal Adjusted for Degradation</t>
  </si>
  <si>
    <t>Electrolyzer</t>
  </si>
  <si>
    <t>Electrolyzer Compression</t>
  </si>
  <si>
    <t>Total with Compression</t>
  </si>
  <si>
    <t>SMR Grey</t>
  </si>
  <si>
    <t>SMR Blue</t>
  </si>
  <si>
    <t>Stack</t>
  </si>
  <si>
    <t>Other</t>
  </si>
  <si>
    <t>Total</t>
  </si>
  <si>
    <t>Percent of Project</t>
  </si>
  <si>
    <t>Capacity</t>
  </si>
  <si>
    <t>kgH2/Day</t>
  </si>
  <si>
    <t>kgH2/Hour</t>
  </si>
  <si>
    <t>Efficiency</t>
  </si>
  <si>
    <t>kWh/kg</t>
  </si>
  <si>
    <t>SMR Efficiency</t>
  </si>
  <si>
    <t>MMBTU/kg</t>
  </si>
  <si>
    <t>kW Production</t>
  </si>
  <si>
    <t>kW</t>
  </si>
  <si>
    <t>Load Factor/Capacity Factor</t>
  </si>
  <si>
    <t>Production</t>
  </si>
  <si>
    <t>kg-yr</t>
  </si>
  <si>
    <t>Lifetime</t>
  </si>
  <si>
    <t>Years</t>
  </si>
  <si>
    <t>Capital Cost</t>
  </si>
  <si>
    <t>USD/kW</t>
  </si>
  <si>
    <t xml:space="preserve"> </t>
  </si>
  <si>
    <t>Fuel Use</t>
  </si>
  <si>
    <t>MWH/MMBTU</t>
  </si>
  <si>
    <t xml:space="preserve">Electricity Cost </t>
  </si>
  <si>
    <t>USD/MWH</t>
  </si>
  <si>
    <t>Electricity Cost per Year</t>
  </si>
  <si>
    <t xml:space="preserve">Natural Gas Cost </t>
  </si>
  <si>
    <t>USD/MMBTU</t>
  </si>
  <si>
    <t>Natural Gas Cost per Year</t>
  </si>
  <si>
    <t xml:space="preserve">USD </t>
  </si>
  <si>
    <t>Other O&amp;M as % of Capital</t>
  </si>
  <si>
    <t>Total Other O&amp;M Cost</t>
  </si>
  <si>
    <t>USD/Year</t>
  </si>
  <si>
    <t>Degradation in Stack</t>
  </si>
  <si>
    <t>CO2 Produced</t>
  </si>
  <si>
    <t>CO2 kg/Tonne</t>
  </si>
  <si>
    <t>Cost per Tonn</t>
  </si>
  <si>
    <t>USD/Tonne</t>
  </si>
  <si>
    <t>Cost of CO2</t>
  </si>
  <si>
    <t>O&amp;M Including CO2</t>
  </si>
  <si>
    <t>Code Number</t>
  </si>
  <si>
    <t>Gas Price</t>
  </si>
  <si>
    <t>Base Case</t>
  </si>
  <si>
    <t>Solar Scenario</t>
  </si>
  <si>
    <t>Solar and Wind</t>
  </si>
  <si>
    <t>No Electrolyzer Distribution</t>
  </si>
  <si>
    <t>No Electolyzer T&amp;D Elec Cost</t>
  </si>
  <si>
    <t>Electricity Price</t>
  </si>
  <si>
    <t>USD/MWh</t>
  </si>
  <si>
    <t>Electric Distribution</t>
  </si>
  <si>
    <t xml:space="preserve">Total Electricty </t>
  </si>
  <si>
    <t>Gas Distribution</t>
  </si>
  <si>
    <t>Total Gas</t>
  </si>
  <si>
    <t>Load Factor</t>
  </si>
  <si>
    <t>SMR Life</t>
  </si>
  <si>
    <t>Electrolyzer Life</t>
  </si>
  <si>
    <t>Stack Life</t>
  </si>
  <si>
    <t>Hhours</t>
  </si>
  <si>
    <t>Target IRR</t>
  </si>
  <si>
    <t>Cost per Ton</t>
  </si>
  <si>
    <t>Electrolyzer LCOE</t>
  </si>
  <si>
    <t>USD/kg</t>
  </si>
  <si>
    <t>SMR Grey LCOE</t>
  </si>
  <si>
    <t>SMR Blue LCOE</t>
  </si>
  <si>
    <t>Elec Stack</t>
  </si>
  <si>
    <t>Elec Other</t>
  </si>
  <si>
    <t>Total Eleco</t>
  </si>
  <si>
    <t>kg CO2/kG h2</t>
  </si>
  <si>
    <t>kg/GJ</t>
  </si>
  <si>
    <t>Find MMBTU/kg</t>
  </si>
  <si>
    <t>Blue</t>
  </si>
  <si>
    <t>Grey</t>
  </si>
  <si>
    <t>CO2/Ton</t>
  </si>
  <si>
    <t>CO2/kg</t>
  </si>
  <si>
    <t>USD/Ton</t>
  </si>
  <si>
    <t>SMR</t>
  </si>
  <si>
    <t>Cost/kW</t>
  </si>
  <si>
    <t>NGCC</t>
  </si>
  <si>
    <t>MMBTU/MWH</t>
  </si>
  <si>
    <t>Fuel Cost</t>
  </si>
  <si>
    <t>Fuel Expense</t>
  </si>
  <si>
    <t>Capacity Factor</t>
  </si>
  <si>
    <t>MWH</t>
  </si>
  <si>
    <t>Variable Cost</t>
  </si>
  <si>
    <t>Fixed Cost</t>
  </si>
  <si>
    <t>USD/kW-yr</t>
  </si>
  <si>
    <t>BTU/kWh</t>
  </si>
  <si>
    <t>Life</t>
  </si>
  <si>
    <t>Inflation Rate</t>
  </si>
  <si>
    <t>Tax Rate</t>
  </si>
  <si>
    <t>VDB Factor</t>
  </si>
  <si>
    <t>Equity IRR</t>
  </si>
  <si>
    <t>Debt/Capital</t>
  </si>
  <si>
    <t>LCOE</t>
  </si>
  <si>
    <t>Case 1</t>
  </si>
  <si>
    <t>Case 2</t>
  </si>
  <si>
    <t>Hourly kg</t>
  </si>
  <si>
    <t>Daily kg</t>
  </si>
  <si>
    <t>Weekly kg</t>
  </si>
  <si>
    <t>Cost/kg-hr</t>
  </si>
  <si>
    <t>Annual kg</t>
  </si>
  <si>
    <t>Day</t>
  </si>
  <si>
    <t>Opening</t>
  </si>
  <si>
    <t>Withdrawl</t>
  </si>
  <si>
    <t>Closing</t>
  </si>
  <si>
    <t>Storage Cost</t>
  </si>
  <si>
    <t>Cost/kg</t>
  </si>
  <si>
    <t>Max Storage</t>
  </si>
  <si>
    <t>kg</t>
  </si>
  <si>
    <t>Cost</t>
  </si>
  <si>
    <t>Scenario 1</t>
  </si>
  <si>
    <t>Scenario 2</t>
  </si>
  <si>
    <t>Tons of H2 per day</t>
  </si>
  <si>
    <t>kgd</t>
  </si>
  <si>
    <t>Operating Cost</t>
  </si>
  <si>
    <t>kg per of H2 per hour</t>
  </si>
  <si>
    <t>kgh</t>
  </si>
  <si>
    <t>Fuel Efficiency</t>
  </si>
  <si>
    <t>Labour Cost/hour</t>
  </si>
  <si>
    <t>USD/Litre</t>
  </si>
  <si>
    <t>Capacity per hour</t>
  </si>
  <si>
    <t>Other Maintenance Costs</t>
  </si>
  <si>
    <t>% Cap Exp</t>
  </si>
  <si>
    <t>Cost Inputs to Total Cost of Operation</t>
  </si>
  <si>
    <t>Electrolyzer Cost</t>
  </si>
  <si>
    <t>US</t>
  </si>
  <si>
    <t>Cost/Litre</t>
  </si>
  <si>
    <t>Cost/Gallon</t>
  </si>
  <si>
    <t>Deliver Parameters</t>
  </si>
  <si>
    <t>Cost/Hour</t>
  </si>
  <si>
    <t>Average Distance</t>
  </si>
  <si>
    <t>km</t>
  </si>
  <si>
    <t>Speed</t>
  </si>
  <si>
    <t>km/hour</t>
  </si>
  <si>
    <t>Driving Time/Day</t>
  </si>
  <si>
    <t>Hours/day</t>
  </si>
  <si>
    <t>Hours per Trip</t>
  </si>
  <si>
    <t>Hours</t>
  </si>
  <si>
    <t>Deliveries per Truck</t>
  </si>
  <si>
    <t>Required Truck Capacity</t>
  </si>
  <si>
    <t>H2</t>
  </si>
  <si>
    <t>Capacity per Truck</t>
  </si>
  <si>
    <t>H2/Truck</t>
  </si>
  <si>
    <t>Trucks</t>
  </si>
  <si>
    <t>Cost/Truck</t>
  </si>
  <si>
    <t>USD/Truck</t>
  </si>
  <si>
    <t xml:space="preserve">USD  </t>
  </si>
  <si>
    <t>L/km</t>
  </si>
  <si>
    <t>Hydrogen Production</t>
  </si>
  <si>
    <t>kg/day</t>
  </si>
  <si>
    <t>Flow Rate</t>
  </si>
  <si>
    <t>kg/Minute</t>
  </si>
  <si>
    <t>Total Minutes/Day</t>
  </si>
  <si>
    <t>Minutes/Day</t>
  </si>
  <si>
    <t>Target Minutes/Fill</t>
  </si>
  <si>
    <t>Minutes</t>
  </si>
  <si>
    <t>Number</t>
  </si>
  <si>
    <t>Dispensers - Coincident</t>
  </si>
  <si>
    <t>Cost/Dispenser</t>
  </si>
  <si>
    <t>USD/Dispenser</t>
  </si>
  <si>
    <t>kG/Hour</t>
  </si>
  <si>
    <t>kg/hr</t>
  </si>
  <si>
    <t>Electric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_-* #,##0.00_-;_(* \(#,##0.00\);_-* &quot;-&quot;??_-;_-@_-"/>
    <numFmt numFmtId="165" formatCode="_-* #,##0.00_-;\-* #,##0.00_-;_-* &quot;-&quot;??_-;_-@_-"/>
    <numFmt numFmtId="166" formatCode="_(* #,##0_);_(* \(#,##0\);_(* &quot;-&quot;??_);_(@_)"/>
    <numFmt numFmtId="167" formatCode="0.0%"/>
    <numFmt numFmtId="168" formatCode="_-* #,##0.000_-;\-* #,##0.000_-;_-* &quot;-&quot;??_-;_-@_-"/>
    <numFmt numFmtId="169" formatCode="_-* #,##0.0000_-;\-* #,##0.0000_-;_-* &quot;-&quot;??_-;_-@_-"/>
    <numFmt numFmtId="170" formatCode="#,##0.000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FFFFFF"/>
      <name val="Calibri"/>
      <family val="2"/>
      <scheme val="minor"/>
    </font>
    <font>
      <sz val="8"/>
      <name val="Calibri"/>
      <family val="2"/>
      <scheme val="minor"/>
    </font>
    <font>
      <sz val="11"/>
      <color rgb="FFFF3300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993366"/>
        <bgColor indexed="64"/>
      </patternFill>
    </fill>
    <fill>
      <patternFill patternType="solid">
        <fgColor rgb="FFFFFF00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4">
    <xf numFmtId="0" fontId="0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82">
    <xf numFmtId="0" fontId="0" fillId="0" borderId="0" xfId="0"/>
    <xf numFmtId="0" fontId="2" fillId="2" borderId="0" xfId="0" applyFont="1" applyFill="1"/>
    <xf numFmtId="0" fontId="2" fillId="2" borderId="0" xfId="0" applyFont="1" applyFill="1" applyAlignment="1">
      <alignment wrapText="1"/>
    </xf>
    <xf numFmtId="164" fontId="2" fillId="2" borderId="0" xfId="0" applyNumberFormat="1" applyFont="1" applyFill="1"/>
    <xf numFmtId="0" fontId="2" fillId="2" borderId="0" xfId="0" applyFont="1" applyFill="1" applyAlignment="1">
      <alignment horizontal="center" wrapText="1"/>
    </xf>
    <xf numFmtId="165" fontId="2" fillId="2" borderId="0" xfId="0" applyNumberFormat="1" applyFont="1" applyFill="1" applyAlignment="1">
      <alignment horizontal="center" wrapText="1"/>
    </xf>
    <xf numFmtId="164" fontId="3" fillId="0" borderId="0" xfId="1" applyNumberFormat="1" applyFont="1" applyFill="1" applyBorder="1" applyAlignment="1">
      <alignment wrapText="1"/>
    </xf>
    <xf numFmtId="164" fontId="3" fillId="0" borderId="0" xfId="1" applyNumberFormat="1" applyFont="1" applyFill="1" applyBorder="1"/>
    <xf numFmtId="10" fontId="3" fillId="0" borderId="0" xfId="2" applyNumberFormat="1" applyFont="1" applyFill="1" applyAlignment="1">
      <alignment wrapText="1"/>
    </xf>
    <xf numFmtId="164" fontId="3" fillId="0" borderId="0" xfId="1" applyNumberFormat="1" applyFont="1" applyFill="1" applyAlignment="1">
      <alignment wrapText="1"/>
    </xf>
    <xf numFmtId="164" fontId="3" fillId="0" borderId="0" xfId="1" applyNumberFormat="1" applyFont="1" applyFill="1"/>
    <xf numFmtId="165" fontId="3" fillId="0" borderId="0" xfId="1" applyFont="1" applyFill="1" applyAlignment="1">
      <alignment wrapText="1"/>
    </xf>
    <xf numFmtId="4" fontId="3" fillId="0" borderId="0" xfId="2" applyNumberFormat="1" applyFont="1" applyFill="1" applyAlignment="1">
      <alignment wrapText="1"/>
    </xf>
    <xf numFmtId="4" fontId="3" fillId="0" borderId="0" xfId="1" applyNumberFormat="1" applyFont="1" applyFill="1" applyBorder="1" applyAlignment="1">
      <alignment wrapText="1"/>
    </xf>
    <xf numFmtId="164" fontId="3" fillId="0" borderId="1" xfId="1" applyNumberFormat="1" applyFont="1" applyFill="1" applyBorder="1" applyAlignment="1">
      <alignment wrapText="1"/>
    </xf>
    <xf numFmtId="164" fontId="3" fillId="0" borderId="1" xfId="1" applyNumberFormat="1" applyFont="1" applyFill="1" applyBorder="1"/>
    <xf numFmtId="166" fontId="3" fillId="0" borderId="0" xfId="2" applyNumberFormat="1" applyFont="1" applyFill="1" applyBorder="1" applyAlignment="1">
      <alignment wrapText="1"/>
    </xf>
    <xf numFmtId="10" fontId="3" fillId="0" borderId="0" xfId="2" applyNumberFormat="1" applyFont="1" applyFill="1" applyBorder="1" applyAlignment="1">
      <alignment wrapText="1"/>
    </xf>
    <xf numFmtId="0" fontId="4" fillId="3" borderId="0" xfId="0" applyFont="1" applyFill="1"/>
    <xf numFmtId="164" fontId="4" fillId="3" borderId="0" xfId="1" applyNumberFormat="1" applyFont="1" applyFill="1" applyBorder="1" applyAlignment="1">
      <alignment wrapText="1"/>
    </xf>
    <xf numFmtId="166" fontId="4" fillId="3" borderId="0" xfId="0" applyNumberFormat="1" applyFont="1" applyFill="1" applyAlignment="1">
      <alignment wrapText="1"/>
    </xf>
    <xf numFmtId="0" fontId="4" fillId="3" borderId="0" xfId="0" applyFont="1" applyFill="1" applyAlignment="1">
      <alignment wrapText="1"/>
    </xf>
    <xf numFmtId="10" fontId="4" fillId="3" borderId="0" xfId="0" applyNumberFormat="1" applyFont="1" applyFill="1" applyAlignment="1">
      <alignment wrapText="1"/>
    </xf>
    <xf numFmtId="4" fontId="4" fillId="3" borderId="0" xfId="2" applyNumberFormat="1" applyFont="1" applyFill="1" applyAlignment="1">
      <alignment wrapText="1"/>
    </xf>
    <xf numFmtId="4" fontId="4" fillId="3" borderId="0" xfId="1" applyNumberFormat="1" applyFont="1" applyFill="1" applyBorder="1" applyAlignment="1">
      <alignment wrapText="1"/>
    </xf>
    <xf numFmtId="4" fontId="4" fillId="3" borderId="0" xfId="0" applyNumberFormat="1" applyFont="1" applyFill="1" applyBorder="1" applyAlignment="1">
      <alignment wrapText="1"/>
    </xf>
    <xf numFmtId="9" fontId="4" fillId="3" borderId="0" xfId="0" applyNumberFormat="1" applyFont="1" applyFill="1" applyAlignment="1">
      <alignment wrapText="1"/>
    </xf>
    <xf numFmtId="164" fontId="4" fillId="3" borderId="0" xfId="1" applyNumberFormat="1" applyFont="1" applyFill="1" applyAlignment="1">
      <alignment wrapText="1"/>
    </xf>
    <xf numFmtId="0" fontId="5" fillId="4" borderId="0" xfId="0" applyFont="1" applyFill="1"/>
    <xf numFmtId="0" fontId="5" fillId="4" borderId="0" xfId="0" applyFont="1" applyFill="1" applyAlignment="1">
      <alignment wrapText="1"/>
    </xf>
    <xf numFmtId="0" fontId="3" fillId="0" borderId="0" xfId="0" applyFont="1" applyFill="1"/>
    <xf numFmtId="0" fontId="3" fillId="0" borderId="0" xfId="0" applyFont="1" applyFill="1" applyAlignment="1">
      <alignment wrapText="1"/>
    </xf>
    <xf numFmtId="166" fontId="3" fillId="0" borderId="0" xfId="0" applyNumberFormat="1" applyFont="1" applyFill="1" applyAlignment="1">
      <alignment wrapText="1"/>
    </xf>
    <xf numFmtId="166" fontId="3" fillId="0" borderId="0" xfId="0" applyNumberFormat="1" applyFont="1" applyFill="1"/>
    <xf numFmtId="10" fontId="3" fillId="0" borderId="0" xfId="0" applyNumberFormat="1" applyFont="1" applyFill="1" applyAlignment="1">
      <alignment wrapText="1"/>
    </xf>
    <xf numFmtId="9" fontId="3" fillId="0" borderId="0" xfId="0" applyNumberFormat="1" applyFont="1" applyFill="1" applyAlignment="1">
      <alignment wrapText="1"/>
    </xf>
    <xf numFmtId="0" fontId="3" fillId="0" borderId="1" xfId="0" applyFont="1" applyFill="1" applyBorder="1"/>
    <xf numFmtId="167" fontId="3" fillId="0" borderId="0" xfId="0" applyNumberFormat="1" applyFont="1" applyFill="1" applyAlignment="1">
      <alignment wrapText="1"/>
    </xf>
    <xf numFmtId="0" fontId="3" fillId="0" borderId="0" xfId="0" applyFont="1" applyFill="1" applyBorder="1"/>
    <xf numFmtId="4" fontId="3" fillId="0" borderId="0" xfId="0" applyNumberFormat="1" applyFont="1" applyFill="1" applyBorder="1" applyAlignment="1">
      <alignment wrapText="1"/>
    </xf>
    <xf numFmtId="4" fontId="3" fillId="0" borderId="0" xfId="0" applyNumberFormat="1" applyFont="1" applyFill="1" applyAlignment="1">
      <alignment wrapText="1"/>
    </xf>
    <xf numFmtId="10" fontId="3" fillId="0" borderId="0" xfId="0" applyNumberFormat="1" applyFont="1" applyFill="1" applyBorder="1" applyAlignment="1">
      <alignment wrapText="1"/>
    </xf>
    <xf numFmtId="168" fontId="3" fillId="0" borderId="0" xfId="0" applyNumberFormat="1" applyFont="1" applyFill="1" applyAlignment="1">
      <alignment wrapText="1"/>
    </xf>
    <xf numFmtId="168" fontId="3" fillId="0" borderId="0" xfId="0" applyNumberFormat="1" applyFont="1" applyFill="1"/>
    <xf numFmtId="165" fontId="3" fillId="0" borderId="1" xfId="0" applyNumberFormat="1" applyFont="1" applyFill="1" applyBorder="1" applyAlignment="1">
      <alignment wrapText="1"/>
    </xf>
    <xf numFmtId="169" fontId="3" fillId="0" borderId="0" xfId="0" applyNumberFormat="1" applyFont="1" applyFill="1" applyAlignment="1">
      <alignment wrapText="1"/>
    </xf>
    <xf numFmtId="169" fontId="3" fillId="0" borderId="0" xfId="0" applyNumberFormat="1" applyFont="1" applyFill="1"/>
    <xf numFmtId="4" fontId="3" fillId="0" borderId="1" xfId="0" applyNumberFormat="1" applyFont="1" applyFill="1" applyBorder="1" applyAlignment="1">
      <alignment wrapText="1"/>
    </xf>
    <xf numFmtId="165" fontId="3" fillId="0" borderId="0" xfId="0" applyNumberFormat="1" applyFont="1" applyFill="1" applyAlignment="1">
      <alignment wrapText="1"/>
    </xf>
    <xf numFmtId="164" fontId="3" fillId="0" borderId="0" xfId="0" applyNumberFormat="1" applyFont="1" applyFill="1"/>
    <xf numFmtId="10" fontId="3" fillId="0" borderId="0" xfId="0" applyNumberFormat="1" applyFont="1" applyFill="1"/>
    <xf numFmtId="0" fontId="0" fillId="0" borderId="0" xfId="0" applyAlignment="1">
      <alignment wrapText="1"/>
    </xf>
    <xf numFmtId="0" fontId="0" fillId="0" borderId="0" xfId="0" applyAlignment="1">
      <alignment horizontal="center"/>
    </xf>
    <xf numFmtId="9" fontId="4" fillId="3" borderId="0" xfId="0" applyNumberFormat="1" applyFont="1" applyFill="1"/>
    <xf numFmtId="9" fontId="0" fillId="0" borderId="0" xfId="0" applyNumberFormat="1"/>
    <xf numFmtId="4" fontId="0" fillId="0" borderId="0" xfId="0" applyNumberFormat="1"/>
    <xf numFmtId="170" fontId="4" fillId="3" borderId="0" xfId="0" applyNumberFormat="1" applyFont="1" applyFill="1"/>
    <xf numFmtId="170" fontId="0" fillId="0" borderId="0" xfId="0" applyNumberFormat="1"/>
    <xf numFmtId="10" fontId="7" fillId="0" borderId="0" xfId="0" applyNumberFormat="1" applyFont="1"/>
    <xf numFmtId="10" fontId="0" fillId="0" borderId="0" xfId="0" applyNumberFormat="1"/>
    <xf numFmtId="10" fontId="4" fillId="3" borderId="0" xfId="0" applyNumberFormat="1" applyFont="1" applyFill="1"/>
    <xf numFmtId="0" fontId="0" fillId="0" borderId="1" xfId="0" applyBorder="1"/>
    <xf numFmtId="4" fontId="0" fillId="0" borderId="1" xfId="0" applyNumberFormat="1" applyBorder="1"/>
    <xf numFmtId="4" fontId="7" fillId="0" borderId="0" xfId="0" applyNumberFormat="1" applyFont="1"/>
    <xf numFmtId="164" fontId="0" fillId="0" borderId="0" xfId="3" applyNumberFormat="1" applyFont="1"/>
    <xf numFmtId="164" fontId="0" fillId="0" borderId="1" xfId="3" applyNumberFormat="1" applyFont="1" applyBorder="1"/>
    <xf numFmtId="4" fontId="4" fillId="3" borderId="0" xfId="0" applyNumberFormat="1" applyFont="1" applyFill="1"/>
    <xf numFmtId="43" fontId="0" fillId="0" borderId="1" xfId="0" applyNumberFormat="1" applyBorder="1"/>
    <xf numFmtId="0" fontId="0" fillId="0" borderId="0" xfId="0" applyAlignment="1">
      <alignment horizontal="center" wrapText="1"/>
    </xf>
    <xf numFmtId="3" fontId="0" fillId="0" borderId="0" xfId="0" applyNumberFormat="1"/>
    <xf numFmtId="3" fontId="4" fillId="3" borderId="0" xfId="0" applyNumberFormat="1" applyFont="1" applyFill="1"/>
    <xf numFmtId="43" fontId="2" fillId="2" borderId="0" xfId="0" applyNumberFormat="1" applyFont="1" applyFill="1" applyAlignment="1">
      <alignment wrapText="1"/>
    </xf>
    <xf numFmtId="0" fontId="0" fillId="0" borderId="0" xfId="0" applyBorder="1"/>
    <xf numFmtId="0" fontId="0" fillId="0" borderId="0" xfId="0" applyFill="1" applyBorder="1"/>
    <xf numFmtId="0" fontId="0" fillId="5" borderId="0" xfId="0" applyFill="1"/>
    <xf numFmtId="4" fontId="0" fillId="5" borderId="0" xfId="0" applyNumberFormat="1" applyFill="1"/>
    <xf numFmtId="166" fontId="0" fillId="0" borderId="0" xfId="0" applyNumberFormat="1"/>
    <xf numFmtId="0" fontId="8" fillId="0" borderId="0" xfId="0" applyFont="1"/>
    <xf numFmtId="166" fontId="0" fillId="0" borderId="1" xfId="0" applyNumberFormat="1" applyBorder="1"/>
    <xf numFmtId="166" fontId="0" fillId="0" borderId="0" xfId="3" applyNumberFormat="1" applyFont="1"/>
    <xf numFmtId="43" fontId="0" fillId="0" borderId="0" xfId="0" applyNumberFormat="1"/>
    <xf numFmtId="164" fontId="0" fillId="0" borderId="0" xfId="1" applyNumberFormat="1" applyFont="1"/>
  </cellXfs>
  <cellStyles count="4">
    <cellStyle name="Comma" xfId="1" builtinId="3"/>
    <cellStyle name="Comma 2" xfId="3" xr:uid="{AD4E162A-E1C1-4772-94AE-4F8008769C65}"/>
    <cellStyle name="Normal" xfId="0" builtinId="0"/>
    <cellStyle name="Percent" xfId="2" builtinId="5"/>
  </cellStyles>
  <dxfs count="8">
    <dxf>
      <font>
        <color rgb="FF808080"/>
      </font>
      <fill>
        <patternFill>
          <fgColor indexed="64"/>
          <bgColor rgb="FFCCECFF"/>
        </patternFill>
      </fill>
    </dxf>
    <dxf>
      <font>
        <color auto="1"/>
      </font>
      <fill>
        <patternFill>
          <fgColor indexed="64"/>
          <bgColor rgb="FFC0C0C0"/>
        </patternFill>
      </fill>
    </dxf>
    <dxf>
      <font>
        <color rgb="FF808080"/>
      </font>
      <fill>
        <patternFill>
          <fgColor indexed="64"/>
          <bgColor rgb="FFCCECFF"/>
        </patternFill>
      </fill>
    </dxf>
    <dxf>
      <font>
        <color auto="1"/>
      </font>
      <fill>
        <patternFill>
          <fgColor indexed="64"/>
          <bgColor rgb="FFC0C0C0"/>
        </patternFill>
      </fill>
    </dxf>
    <dxf>
      <font>
        <color rgb="FF808080"/>
      </font>
      <fill>
        <patternFill>
          <fgColor indexed="64"/>
          <bgColor rgb="FFCCECFF"/>
        </patternFill>
      </fill>
    </dxf>
    <dxf>
      <font>
        <color auto="1"/>
      </font>
      <fill>
        <patternFill>
          <fgColor indexed="64"/>
          <bgColor rgb="FFC0C0C0"/>
        </patternFill>
      </fill>
    </dxf>
    <dxf>
      <font>
        <color rgb="FF808080"/>
      </font>
      <fill>
        <patternFill>
          <fgColor indexed="64"/>
          <bgColor rgb="FFCCECFF"/>
        </patternFill>
      </fill>
    </dxf>
    <dxf>
      <font>
        <color auto="1"/>
      </font>
      <fill>
        <patternFill>
          <fgColor indexed="64"/>
          <bgColor rgb="FFC0C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microsoft.com/office/2006/relationships/vbaProject" Target="vbaProject.bin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eetMetadata" Target="metadata.xml"/></Relationships>
</file>

<file path=xl/ctrlProps/ctrlProp1.xml><?xml version="1.0" encoding="utf-8"?>
<formControlPr xmlns="http://schemas.microsoft.com/office/spreadsheetml/2009/9/main" objectType="Drop" dropStyle="combo" dx="31" fmlaLink="Scenarios!$D$1" fmlaRange="Scenarios!$O$4:$O$9" noThreeD="1" sel="5" val="0"/>
</file>

<file path=xl/ctrlProps/ctrlProp2.xml><?xml version="1.0" encoding="utf-8"?>
<formControlPr xmlns="http://schemas.microsoft.com/office/spreadsheetml/2009/9/main" objectType="Drop" dropStyle="combo" dx="31" fmlaLink="Scenarios!$D$1" fmlaRange="Scenarios!$O$4:$O$9" noThreeD="1" sel="5" val="0"/>
</file>

<file path=xl/ctrlProps/ctrlProp3.xml><?xml version="1.0" encoding="utf-8"?>
<formControlPr xmlns="http://schemas.microsoft.com/office/spreadsheetml/2009/9/main" objectType="Spin" dx="26" fmlaLink="'Detailed LCOE Calculator'!$E$4" max="11" min="1" page="10"/>
</file>

<file path=xl/ctrlProps/ctrlProp4.xml><?xml version="1.0" encoding="utf-8"?>
<formControlPr xmlns="http://schemas.microsoft.com/office/spreadsheetml/2009/9/main" objectType="Drop" dropStyle="combo" dx="31" fmlaLink="Scenarios!$D$1" fmlaRange="Scenarios!$O$4:$O$9" noThreeD="1" sel="5" val="0"/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png"/><Relationship Id="rId1" Type="http://schemas.openxmlformats.org/officeDocument/2006/relationships/image" Target="../media/image6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44500</xdr:colOff>
      <xdr:row>1</xdr:row>
      <xdr:rowOff>132264</xdr:rowOff>
    </xdr:from>
    <xdr:to>
      <xdr:col>18</xdr:col>
      <xdr:colOff>539750</xdr:colOff>
      <xdr:row>8</xdr:row>
      <xdr:rowOff>12699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714750" y="316414"/>
          <a:ext cx="8020050" cy="1283785"/>
        </a:xfrm>
        <a:prstGeom prst="rect">
          <a:avLst/>
        </a:prstGeom>
      </xdr:spPr>
    </xdr:pic>
    <xdr:clientData/>
  </xdr:twoCellAnchor>
  <xdr:twoCellAnchor editAs="oneCell">
    <xdr:from>
      <xdr:col>6</xdr:col>
      <xdr:colOff>6350</xdr:colOff>
      <xdr:row>9</xdr:row>
      <xdr:rowOff>80122</xdr:rowOff>
    </xdr:from>
    <xdr:to>
      <xdr:col>13</xdr:col>
      <xdr:colOff>120934</xdr:colOff>
      <xdr:row>22</xdr:row>
      <xdr:rowOff>14621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886200" y="1737472"/>
          <a:ext cx="4381784" cy="246003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175877</xdr:colOff>
      <xdr:row>2</xdr:row>
      <xdr:rowOff>127000</xdr:rowOff>
    </xdr:from>
    <xdr:to>
      <xdr:col>18</xdr:col>
      <xdr:colOff>107039</xdr:colOff>
      <xdr:row>29</xdr:row>
      <xdr:rowOff>4021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091027" y="495300"/>
          <a:ext cx="4198362" cy="4885267"/>
        </a:xfrm>
        <a:prstGeom prst="rect">
          <a:avLst/>
        </a:prstGeom>
      </xdr:spPr>
    </xdr:pic>
    <xdr:clientData/>
  </xdr:twoCellAnchor>
  <xdr:twoCellAnchor editAs="oneCell">
    <xdr:from>
      <xdr:col>0</xdr:col>
      <xdr:colOff>581542</xdr:colOff>
      <xdr:row>11</xdr:row>
      <xdr:rowOff>95250</xdr:rowOff>
    </xdr:from>
    <xdr:to>
      <xdr:col>11</xdr:col>
      <xdr:colOff>5670</xdr:colOff>
      <xdr:row>28</xdr:row>
      <xdr:rowOff>3486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81542" y="2120900"/>
          <a:ext cx="6339278" cy="307016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402811</xdr:colOff>
      <xdr:row>0</xdr:row>
      <xdr:rowOff>0</xdr:rowOff>
    </xdr:from>
    <xdr:to>
      <xdr:col>18</xdr:col>
      <xdr:colOff>220807</xdr:colOff>
      <xdr:row>22</xdr:row>
      <xdr:rowOff>1578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92211" y="349250"/>
          <a:ext cx="6523596" cy="420911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2700</xdr:colOff>
          <xdr:row>0</xdr:row>
          <xdr:rowOff>114300</xdr:rowOff>
        </xdr:from>
        <xdr:to>
          <xdr:col>3</xdr:col>
          <xdr:colOff>1358900</xdr:colOff>
          <xdr:row>1</xdr:row>
          <xdr:rowOff>139700</xdr:rowOff>
        </xdr:to>
        <xdr:sp macro="" textlink="">
          <xdr:nvSpPr>
            <xdr:cNvPr id="2049" name="Drop Down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3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0</xdr:colOff>
          <xdr:row>1</xdr:row>
          <xdr:rowOff>107950</xdr:rowOff>
        </xdr:from>
        <xdr:to>
          <xdr:col>3</xdr:col>
          <xdr:colOff>0</xdr:colOff>
          <xdr:row>1</xdr:row>
          <xdr:rowOff>317500</xdr:rowOff>
        </xdr:to>
        <xdr:sp macro="" textlink="">
          <xdr:nvSpPr>
            <xdr:cNvPr id="3073" name="Drop Down 1" hidden="1">
              <a:extLst>
                <a:ext uri="{63B3BB69-23CF-44E3-9099-C40C66FF867C}">
                  <a14:compatExt spid="_x0000_s3073"/>
                </a:ext>
                <a:ext uri="{FF2B5EF4-FFF2-40B4-BE49-F238E27FC236}">
                  <a16:creationId xmlns:a16="http://schemas.microsoft.com/office/drawing/2014/main" id="{00000000-0008-0000-0400-00000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5</xdr:col>
          <xdr:colOff>31750</xdr:colOff>
          <xdr:row>3</xdr:row>
          <xdr:rowOff>12700</xdr:rowOff>
        </xdr:from>
        <xdr:to>
          <xdr:col>5</xdr:col>
          <xdr:colOff>317500</xdr:colOff>
          <xdr:row>3</xdr:row>
          <xdr:rowOff>152400</xdr:rowOff>
        </xdr:to>
        <xdr:sp macro="" textlink="">
          <xdr:nvSpPr>
            <xdr:cNvPr id="1025" name="Spinner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5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952500</xdr:colOff>
          <xdr:row>0</xdr:row>
          <xdr:rowOff>107950</xdr:rowOff>
        </xdr:from>
        <xdr:to>
          <xdr:col>7</xdr:col>
          <xdr:colOff>165100</xdr:colOff>
          <xdr:row>1</xdr:row>
          <xdr:rowOff>120650</xdr:rowOff>
        </xdr:to>
        <xdr:sp macro="" textlink="">
          <xdr:nvSpPr>
            <xdr:cNvPr id="1028" name="Drop Down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5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57200</xdr:colOff>
      <xdr:row>0</xdr:row>
      <xdr:rowOff>63500</xdr:rowOff>
    </xdr:from>
    <xdr:to>
      <xdr:col>18</xdr:col>
      <xdr:colOff>574045</xdr:colOff>
      <xdr:row>28</xdr:row>
      <xdr:rowOff>684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14800" y="63500"/>
          <a:ext cx="7432045" cy="5161143"/>
        </a:xfrm>
        <a:prstGeom prst="rect">
          <a:avLst/>
        </a:prstGeom>
      </xdr:spPr>
    </xdr:pic>
    <xdr:clientData/>
  </xdr:twoCellAnchor>
  <xdr:twoCellAnchor editAs="oneCell">
    <xdr:from>
      <xdr:col>7</xdr:col>
      <xdr:colOff>15875</xdr:colOff>
      <xdr:row>29</xdr:row>
      <xdr:rowOff>166687</xdr:rowOff>
    </xdr:from>
    <xdr:to>
      <xdr:col>13</xdr:col>
      <xdr:colOff>425450</xdr:colOff>
      <xdr:row>45</xdr:row>
      <xdr:rowOff>10795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294188" y="5461000"/>
          <a:ext cx="4076700" cy="2862263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474925</xdr:colOff>
      <xdr:row>18</xdr:row>
      <xdr:rowOff>134055</xdr:rowOff>
    </xdr:from>
    <xdr:to>
      <xdr:col>18</xdr:col>
      <xdr:colOff>551451</xdr:colOff>
      <xdr:row>23</xdr:row>
      <xdr:rowOff>471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9F62A78-C12F-43AB-AB07-6BE151F728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653703" y="3443111"/>
          <a:ext cx="6821637" cy="830319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323850</xdr:colOff>
      <xdr:row>10</xdr:row>
      <xdr:rowOff>0</xdr:rowOff>
    </xdr:from>
    <xdr:to>
      <xdr:col>17</xdr:col>
      <xdr:colOff>315377</xdr:colOff>
      <xdr:row>21</xdr:row>
      <xdr:rowOff>1383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02EFE57-D8FE-480D-8339-D12B393990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200650" y="1841500"/>
          <a:ext cx="5477927" cy="21640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2.xml"/><Relationship Id="rId2" Type="http://schemas.openxmlformats.org/officeDocument/2006/relationships/vmlDrawing" Target="../drawings/vmlDrawing2.vml"/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4.xml"/><Relationship Id="rId4" Type="http://schemas.openxmlformats.org/officeDocument/2006/relationships/ctrlProp" Target="../ctrlProps/ctrlProp3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EC9C2F-29E4-44EF-A4A2-E1B929119D68}">
  <dimension ref="C3:E19"/>
  <sheetViews>
    <sheetView showGridLines="0" workbookViewId="0">
      <selection activeCell="F25" sqref="F25"/>
    </sheetView>
  </sheetViews>
  <sheetFormatPr defaultRowHeight="14.5" x14ac:dyDescent="0.35"/>
  <cols>
    <col min="1" max="3" width="0.90625" customWidth="1"/>
    <col min="4" max="4" width="17.08984375" customWidth="1"/>
  </cols>
  <sheetData>
    <row r="3" spans="3:5" x14ac:dyDescent="0.35">
      <c r="C3" t="s">
        <v>159</v>
      </c>
    </row>
    <row r="4" spans="3:5" x14ac:dyDescent="0.35">
      <c r="D4" t="s">
        <v>151</v>
      </c>
      <c r="E4">
        <v>9</v>
      </c>
    </row>
    <row r="5" spans="3:5" x14ac:dyDescent="0.35">
      <c r="D5" t="s">
        <v>152</v>
      </c>
      <c r="E5">
        <v>64</v>
      </c>
    </row>
    <row r="7" spans="3:5" x14ac:dyDescent="0.35">
      <c r="E7">
        <v>9.4799999999999995E-4</v>
      </c>
    </row>
    <row r="9" spans="3:5" x14ac:dyDescent="0.35">
      <c r="D9" t="s">
        <v>153</v>
      </c>
      <c r="E9" s="74"/>
    </row>
    <row r="11" spans="3:5" x14ac:dyDescent="0.35">
      <c r="D11" t="s">
        <v>111</v>
      </c>
      <c r="E11" s="74"/>
    </row>
    <row r="13" spans="3:5" x14ac:dyDescent="0.35">
      <c r="D13" t="s">
        <v>145</v>
      </c>
      <c r="E13" s="74"/>
    </row>
    <row r="15" spans="3:5" x14ac:dyDescent="0.35">
      <c r="C15" t="s">
        <v>79</v>
      </c>
    </row>
    <row r="16" spans="3:5" x14ac:dyDescent="0.35">
      <c r="D16" t="s">
        <v>92</v>
      </c>
      <c r="E16" s="74"/>
    </row>
    <row r="17" spans="4:5" x14ac:dyDescent="0.35">
      <c r="D17" t="s">
        <v>108</v>
      </c>
      <c r="E17" s="74"/>
    </row>
    <row r="19" spans="4:5" x14ac:dyDescent="0.35">
      <c r="D19" t="s">
        <v>145</v>
      </c>
      <c r="E19" s="74"/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0A01C0-D33A-4C27-B682-72694BF1538A}">
  <dimension ref="C3:G23"/>
  <sheetViews>
    <sheetView showGridLines="0" workbookViewId="0">
      <selection activeCell="J25" sqref="J25"/>
    </sheetView>
  </sheetViews>
  <sheetFormatPr defaultRowHeight="14.5" x14ac:dyDescent="0.35"/>
  <cols>
    <col min="6" max="6" width="14" customWidth="1"/>
    <col min="7" max="7" width="11.54296875" bestFit="1" customWidth="1"/>
  </cols>
  <sheetData>
    <row r="3" spans="3:7" x14ac:dyDescent="0.35">
      <c r="C3" t="s">
        <v>232</v>
      </c>
      <c r="F3" t="s">
        <v>233</v>
      </c>
      <c r="G3">
        <v>500</v>
      </c>
    </row>
    <row r="5" spans="3:7" x14ac:dyDescent="0.35">
      <c r="C5" t="s">
        <v>234</v>
      </c>
      <c r="F5" t="s">
        <v>235</v>
      </c>
      <c r="G5">
        <v>2.94</v>
      </c>
    </row>
    <row r="6" spans="3:7" x14ac:dyDescent="0.35">
      <c r="C6" t="s">
        <v>236</v>
      </c>
      <c r="F6" t="s">
        <v>237</v>
      </c>
      <c r="G6" s="55">
        <f>G3/G5</f>
        <v>170.06802721088437</v>
      </c>
    </row>
    <row r="8" spans="3:7" x14ac:dyDescent="0.35">
      <c r="C8" t="s">
        <v>238</v>
      </c>
      <c r="F8" t="s">
        <v>239</v>
      </c>
      <c r="G8">
        <v>20</v>
      </c>
    </row>
    <row r="10" spans="3:7" x14ac:dyDescent="0.35">
      <c r="C10" t="s">
        <v>241</v>
      </c>
      <c r="F10" t="s">
        <v>240</v>
      </c>
      <c r="G10" s="55">
        <f>G6/G8</f>
        <v>8.5034013605442187</v>
      </c>
    </row>
    <row r="12" spans="3:7" x14ac:dyDescent="0.35">
      <c r="C12" t="s">
        <v>242</v>
      </c>
      <c r="F12" t="s">
        <v>243</v>
      </c>
      <c r="G12" s="69">
        <v>125159</v>
      </c>
    </row>
    <row r="14" spans="3:7" x14ac:dyDescent="0.35">
      <c r="C14" t="s">
        <v>58</v>
      </c>
      <c r="F14" t="s">
        <v>7</v>
      </c>
      <c r="G14" s="76">
        <f>G12*G10</f>
        <v>1064277.2108843538</v>
      </c>
    </row>
    <row r="17" spans="3:7" x14ac:dyDescent="0.35">
      <c r="C17" t="s">
        <v>244</v>
      </c>
      <c r="F17" t="s">
        <v>245</v>
      </c>
      <c r="G17" s="55">
        <f>G3/24</f>
        <v>20.833333333333332</v>
      </c>
    </row>
    <row r="18" spans="3:7" x14ac:dyDescent="0.35">
      <c r="C18" t="s">
        <v>91</v>
      </c>
      <c r="F18" t="s">
        <v>92</v>
      </c>
      <c r="G18" s="55">
        <v>50</v>
      </c>
    </row>
    <row r="20" spans="3:7" x14ac:dyDescent="0.35">
      <c r="C20" t="s">
        <v>246</v>
      </c>
      <c r="F20" t="s">
        <v>96</v>
      </c>
      <c r="G20" s="81">
        <f>G17*G18</f>
        <v>1041.6666666666665</v>
      </c>
    </row>
    <row r="21" spans="3:7" x14ac:dyDescent="0.35">
      <c r="C21" t="s">
        <v>103</v>
      </c>
      <c r="F21" t="s">
        <v>103</v>
      </c>
      <c r="G21" s="81">
        <v>800</v>
      </c>
    </row>
    <row r="23" spans="3:7" x14ac:dyDescent="0.35">
      <c r="C23" t="s">
        <v>86</v>
      </c>
      <c r="F23" t="s">
        <v>113</v>
      </c>
      <c r="G23" s="76">
        <f>G20*G21</f>
        <v>833333.33333333326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723C5F-43C0-4166-8626-F7CD202C36EF}">
  <dimension ref="C3:G6"/>
  <sheetViews>
    <sheetView showGridLines="0" workbookViewId="0">
      <selection activeCell="F8" sqref="F8"/>
    </sheetView>
  </sheetViews>
  <sheetFormatPr defaultRowHeight="14.5" x14ac:dyDescent="0.35"/>
  <cols>
    <col min="3" max="3" width="11.7265625" customWidth="1"/>
  </cols>
  <sheetData>
    <row r="3" spans="3:7" x14ac:dyDescent="0.35">
      <c r="D3" t="s">
        <v>157</v>
      </c>
      <c r="E3" t="s">
        <v>156</v>
      </c>
      <c r="F3" t="s">
        <v>158</v>
      </c>
      <c r="G3" t="s">
        <v>145</v>
      </c>
    </row>
    <row r="4" spans="3:7" x14ac:dyDescent="0.35">
      <c r="C4" t="s">
        <v>155</v>
      </c>
      <c r="D4" s="55">
        <v>8.9</v>
      </c>
    </row>
    <row r="5" spans="3:7" x14ac:dyDescent="0.35">
      <c r="C5" t="s">
        <v>154</v>
      </c>
      <c r="D5" s="55">
        <v>3</v>
      </c>
    </row>
    <row r="6" spans="3:7" x14ac:dyDescent="0.35">
      <c r="C6" t="s">
        <v>79</v>
      </c>
      <c r="D6" s="55">
        <v>0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7E417E-4D1B-4116-8A51-D980A8601F3C}">
  <dimension ref="B2:E29"/>
  <sheetViews>
    <sheetView showGridLines="0" workbookViewId="0">
      <selection activeCell="E21" sqref="E21:E27"/>
    </sheetView>
  </sheetViews>
  <sheetFormatPr defaultRowHeight="14.5" x14ac:dyDescent="0.35"/>
  <cols>
    <col min="1" max="2" width="1.90625" customWidth="1"/>
    <col min="3" max="3" width="13.6328125" customWidth="1"/>
    <col min="4" max="4" width="14.90625" customWidth="1"/>
  </cols>
  <sheetData>
    <row r="2" spans="2:5" x14ac:dyDescent="0.35">
      <c r="B2" t="s">
        <v>88</v>
      </c>
      <c r="D2" t="s">
        <v>96</v>
      </c>
      <c r="E2">
        <v>1</v>
      </c>
    </row>
    <row r="4" spans="2:5" x14ac:dyDescent="0.35">
      <c r="B4" t="s">
        <v>160</v>
      </c>
      <c r="D4" t="s">
        <v>103</v>
      </c>
      <c r="E4">
        <v>1000</v>
      </c>
    </row>
    <row r="6" spans="2:5" x14ac:dyDescent="0.35">
      <c r="B6" t="s">
        <v>165</v>
      </c>
      <c r="D6" t="s">
        <v>13</v>
      </c>
      <c r="E6" s="54">
        <v>0.7</v>
      </c>
    </row>
    <row r="8" spans="2:5" x14ac:dyDescent="0.35">
      <c r="B8" t="s">
        <v>91</v>
      </c>
      <c r="D8" t="s">
        <v>170</v>
      </c>
      <c r="E8" s="55">
        <v>6500</v>
      </c>
    </row>
    <row r="9" spans="2:5" x14ac:dyDescent="0.35">
      <c r="B9" t="s">
        <v>91</v>
      </c>
      <c r="D9" t="s">
        <v>162</v>
      </c>
      <c r="E9" s="75"/>
    </row>
    <row r="10" spans="2:5" x14ac:dyDescent="0.35">
      <c r="B10" t="s">
        <v>163</v>
      </c>
      <c r="D10" t="s">
        <v>111</v>
      </c>
      <c r="E10" s="74"/>
    </row>
    <row r="11" spans="2:5" x14ac:dyDescent="0.35">
      <c r="B11" t="s">
        <v>164</v>
      </c>
      <c r="D11" t="s">
        <v>108</v>
      </c>
      <c r="E11" s="74"/>
    </row>
    <row r="13" spans="2:5" x14ac:dyDescent="0.35">
      <c r="B13" t="s">
        <v>167</v>
      </c>
      <c r="D13" t="s">
        <v>108</v>
      </c>
      <c r="E13" s="55">
        <v>3.5</v>
      </c>
    </row>
    <row r="14" spans="2:5" x14ac:dyDescent="0.35">
      <c r="B14" t="s">
        <v>168</v>
      </c>
      <c r="D14" t="s">
        <v>169</v>
      </c>
      <c r="E14" s="55">
        <v>16</v>
      </c>
    </row>
    <row r="16" spans="2:5" x14ac:dyDescent="0.35">
      <c r="B16" t="s">
        <v>6</v>
      </c>
      <c r="D16" t="s">
        <v>7</v>
      </c>
      <c r="E16" s="74"/>
    </row>
    <row r="17" spans="2:5" x14ac:dyDescent="0.35">
      <c r="B17" t="s">
        <v>98</v>
      </c>
      <c r="D17" t="s">
        <v>166</v>
      </c>
      <c r="E17" s="74"/>
    </row>
    <row r="19" spans="2:5" s="72" customFormat="1" x14ac:dyDescent="0.35">
      <c r="B19" s="72" t="s">
        <v>171</v>
      </c>
      <c r="D19" s="72" t="s">
        <v>101</v>
      </c>
      <c r="E19" s="72">
        <v>20</v>
      </c>
    </row>
    <row r="20" spans="2:5" x14ac:dyDescent="0.35">
      <c r="B20" s="73"/>
    </row>
    <row r="21" spans="2:5" x14ac:dyDescent="0.35">
      <c r="B21" s="73" t="s">
        <v>172</v>
      </c>
      <c r="D21" t="s">
        <v>13</v>
      </c>
      <c r="E21" s="74"/>
    </row>
    <row r="22" spans="2:5" x14ac:dyDescent="0.35">
      <c r="B22" s="73" t="s">
        <v>173</v>
      </c>
      <c r="D22" t="s">
        <v>13</v>
      </c>
      <c r="E22" s="74"/>
    </row>
    <row r="23" spans="2:5" x14ac:dyDescent="0.35">
      <c r="B23" s="73" t="s">
        <v>11</v>
      </c>
      <c r="D23" t="s">
        <v>101</v>
      </c>
      <c r="E23" s="74"/>
    </row>
    <row r="24" spans="2:5" x14ac:dyDescent="0.35">
      <c r="B24" s="73" t="s">
        <v>174</v>
      </c>
      <c r="D24" t="s">
        <v>15</v>
      </c>
      <c r="E24" s="74"/>
    </row>
    <row r="25" spans="2:5" x14ac:dyDescent="0.35">
      <c r="B25" s="73" t="s">
        <v>175</v>
      </c>
      <c r="D25" t="s">
        <v>13</v>
      </c>
      <c r="E25" s="74"/>
    </row>
    <row r="26" spans="2:5" x14ac:dyDescent="0.35">
      <c r="B26" s="73" t="s">
        <v>176</v>
      </c>
      <c r="D26" t="s">
        <v>13</v>
      </c>
      <c r="E26" s="74"/>
    </row>
    <row r="27" spans="2:5" x14ac:dyDescent="0.35">
      <c r="B27" s="73" t="s">
        <v>62</v>
      </c>
      <c r="D27" t="s">
        <v>13</v>
      </c>
      <c r="E27" s="74"/>
    </row>
    <row r="29" spans="2:5" x14ac:dyDescent="0.35">
      <c r="B29" t="s">
        <v>177</v>
      </c>
      <c r="D29" t="s">
        <v>108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68FD61-00FD-473C-9D47-0B3EA95864E9}">
  <sheetPr codeName="Sheet2"/>
  <dimension ref="B2:N33"/>
  <sheetViews>
    <sheetView showGridLines="0" zoomScale="90" zoomScaleNormal="90" workbookViewId="0">
      <pane xSplit="6" ySplit="3" topLeftCell="G4" activePane="bottomRight" state="frozen"/>
      <selection activeCell="A13" sqref="A13"/>
      <selection pane="topRight" activeCell="A13" sqref="A13"/>
      <selection pane="bottomLeft" activeCell="A13" sqref="A13"/>
      <selection pane="bottomRight" activeCell="K20" sqref="K20"/>
    </sheetView>
  </sheetViews>
  <sheetFormatPr defaultRowHeight="14.5" x14ac:dyDescent="0.35"/>
  <cols>
    <col min="1" max="3" width="1.453125" customWidth="1"/>
    <col min="4" max="4" width="25" customWidth="1"/>
    <col min="5" max="5" width="14.7265625" customWidth="1"/>
    <col min="6" max="6" width="5.1796875" customWidth="1"/>
    <col min="7" max="7" width="10" bestFit="1" customWidth="1"/>
    <col min="8" max="9" width="10.26953125" customWidth="1"/>
    <col min="10" max="11" width="12.54296875" customWidth="1"/>
    <col min="13" max="13" width="12.90625" customWidth="1"/>
    <col min="14" max="14" width="12.6328125" customWidth="1"/>
  </cols>
  <sheetData>
    <row r="2" spans="2:14" ht="29" x14ac:dyDescent="0.35">
      <c r="H2" t="s">
        <v>79</v>
      </c>
      <c r="J2" s="51" t="s">
        <v>80</v>
      </c>
      <c r="K2" s="51" t="s">
        <v>81</v>
      </c>
      <c r="M2" s="52" t="s">
        <v>82</v>
      </c>
      <c r="N2" s="52" t="s">
        <v>83</v>
      </c>
    </row>
    <row r="3" spans="2:14" x14ac:dyDescent="0.35">
      <c r="G3" s="52" t="s">
        <v>84</v>
      </c>
      <c r="H3" s="52" t="s">
        <v>85</v>
      </c>
      <c r="I3" s="52" t="s">
        <v>86</v>
      </c>
    </row>
    <row r="4" spans="2:14" x14ac:dyDescent="0.35">
      <c r="B4" t="s">
        <v>87</v>
      </c>
      <c r="E4" t="s">
        <v>13</v>
      </c>
      <c r="G4" s="53">
        <v>0.45</v>
      </c>
      <c r="H4" s="54">
        <f>1-G4</f>
        <v>0.55000000000000004</v>
      </c>
      <c r="I4" s="54">
        <f>G4+H4</f>
        <v>1</v>
      </c>
    </row>
    <row r="5" spans="2:14" x14ac:dyDescent="0.35">
      <c r="B5" t="s">
        <v>88</v>
      </c>
      <c r="E5" t="s">
        <v>89</v>
      </c>
      <c r="G5" s="18">
        <v>500</v>
      </c>
      <c r="H5" s="18">
        <v>500</v>
      </c>
      <c r="I5" s="18">
        <v>500</v>
      </c>
      <c r="M5" s="18">
        <v>500</v>
      </c>
      <c r="N5" s="18">
        <v>500</v>
      </c>
    </row>
    <row r="6" spans="2:14" x14ac:dyDescent="0.35">
      <c r="B6" t="s">
        <v>88</v>
      </c>
      <c r="E6" t="s">
        <v>90</v>
      </c>
      <c r="G6" s="55">
        <f>G5/24</f>
        <v>20.833333333333332</v>
      </c>
      <c r="H6" s="55">
        <f>H5/24</f>
        <v>20.833333333333332</v>
      </c>
      <c r="I6" s="55">
        <f>I5/24</f>
        <v>20.833333333333332</v>
      </c>
      <c r="M6" s="55">
        <f>M5/24</f>
        <v>20.833333333333332</v>
      </c>
      <c r="N6" s="55">
        <f>N5/24</f>
        <v>20.833333333333332</v>
      </c>
    </row>
    <row r="7" spans="2:14" x14ac:dyDescent="0.35">
      <c r="B7" t="s">
        <v>91</v>
      </c>
      <c r="E7" t="s">
        <v>92</v>
      </c>
      <c r="G7" s="18">
        <v>53.3</v>
      </c>
      <c r="H7" s="18">
        <v>53.3</v>
      </c>
      <c r="I7" s="18">
        <v>53.3</v>
      </c>
    </row>
    <row r="8" spans="2:14" x14ac:dyDescent="0.35">
      <c r="B8" t="s">
        <v>93</v>
      </c>
      <c r="E8" t="s">
        <v>94</v>
      </c>
      <c r="M8" s="56">
        <v>0.14699999999999999</v>
      </c>
      <c r="N8" s="57">
        <f>M8*0.76/0.69</f>
        <v>0.16191304347826088</v>
      </c>
    </row>
    <row r="9" spans="2:14" x14ac:dyDescent="0.35">
      <c r="B9" t="s">
        <v>95</v>
      </c>
      <c r="E9" t="s">
        <v>96</v>
      </c>
      <c r="G9" s="55">
        <f>G7*G6</f>
        <v>1110.4166666666665</v>
      </c>
      <c r="H9" s="55">
        <f>H6*H7</f>
        <v>1110.4166666666665</v>
      </c>
      <c r="I9" s="55">
        <f>I6*I7</f>
        <v>1110.4166666666665</v>
      </c>
    </row>
    <row r="11" spans="2:14" x14ac:dyDescent="0.35">
      <c r="B11" t="s">
        <v>97</v>
      </c>
      <c r="E11" t="s">
        <v>13</v>
      </c>
      <c r="G11" s="58">
        <f>Scenarios!F12</f>
        <v>0.4</v>
      </c>
      <c r="H11" s="59">
        <f>G11</f>
        <v>0.4</v>
      </c>
      <c r="I11" s="59">
        <f>H11</f>
        <v>0.4</v>
      </c>
      <c r="M11" s="60">
        <v>0.9</v>
      </c>
      <c r="N11" s="60">
        <v>0.9</v>
      </c>
    </row>
    <row r="12" spans="2:14" ht="15" thickBot="1" x14ac:dyDescent="0.4">
      <c r="B12" s="61" t="s">
        <v>98</v>
      </c>
      <c r="C12" s="61"/>
      <c r="D12" s="61"/>
      <c r="E12" s="61" t="s">
        <v>99</v>
      </c>
      <c r="F12" s="61"/>
      <c r="G12" s="61">
        <f>G11*G6*8766</f>
        <v>73050</v>
      </c>
      <c r="H12" s="61">
        <f t="shared" ref="H12:I12" si="0">H11*H6*8766</f>
        <v>73050</v>
      </c>
      <c r="I12" s="61">
        <f t="shared" si="0"/>
        <v>73050</v>
      </c>
      <c r="J12" s="61"/>
      <c r="K12" s="61"/>
      <c r="L12" s="61"/>
      <c r="M12" s="62">
        <f t="shared" ref="M12:N12" si="1">M11*M6*8766</f>
        <v>164362.5</v>
      </c>
      <c r="N12" s="62">
        <f t="shared" si="1"/>
        <v>164362.5</v>
      </c>
    </row>
    <row r="14" spans="2:14" x14ac:dyDescent="0.35">
      <c r="B14" t="s">
        <v>100</v>
      </c>
      <c r="E14" t="s">
        <v>101</v>
      </c>
      <c r="G14" s="63">
        <f>Scenarios!F17</f>
        <v>17.123287671232877</v>
      </c>
      <c r="H14" s="63">
        <f>Scenarios!F15</f>
        <v>30</v>
      </c>
      <c r="I14" s="63">
        <f>Scenarios!F14</f>
        <v>30</v>
      </c>
    </row>
    <row r="15" spans="2:14" x14ac:dyDescent="0.35">
      <c r="B15" t="s">
        <v>102</v>
      </c>
      <c r="E15" t="s">
        <v>103</v>
      </c>
      <c r="G15" s="55">
        <f>I15*G4</f>
        <v>315</v>
      </c>
      <c r="H15" s="55">
        <f>I15-G15</f>
        <v>385</v>
      </c>
      <c r="I15" s="55">
        <v>700</v>
      </c>
      <c r="M15" s="55">
        <f>I15*889/582</f>
        <v>1069.2439862542956</v>
      </c>
      <c r="N15" s="64">
        <f>1072/584*I15</f>
        <v>1284.9315068493152</v>
      </c>
    </row>
    <row r="16" spans="2:14" ht="15" thickBot="1" x14ac:dyDescent="0.4">
      <c r="B16" s="61" t="s">
        <v>6</v>
      </c>
      <c r="C16" s="61"/>
      <c r="D16" s="61"/>
      <c r="E16" s="61" t="s">
        <v>7</v>
      </c>
      <c r="F16" s="61"/>
      <c r="G16" s="62">
        <f>G15*G9</f>
        <v>349781.24999999994</v>
      </c>
      <c r="H16" s="62">
        <f>H15*H9</f>
        <v>427510.41666666663</v>
      </c>
      <c r="I16" s="62">
        <f>I15*I9</f>
        <v>777291.66666666651</v>
      </c>
      <c r="J16" s="61"/>
      <c r="K16" s="61"/>
      <c r="L16" s="61"/>
      <c r="M16" s="62">
        <f>I16*889/582</f>
        <v>1187306.3430698738</v>
      </c>
      <c r="N16" s="65">
        <f>1072/584*I16</f>
        <v>1426809.3607305933</v>
      </c>
    </row>
    <row r="17" spans="2:14" x14ac:dyDescent="0.35">
      <c r="E17" t="s">
        <v>104</v>
      </c>
    </row>
    <row r="18" spans="2:14" x14ac:dyDescent="0.35">
      <c r="B18" t="s">
        <v>105</v>
      </c>
      <c r="E18" t="s">
        <v>106</v>
      </c>
      <c r="G18" s="55">
        <f>G7*G12/1000</f>
        <v>3893.5650000000001</v>
      </c>
      <c r="H18" s="55">
        <f t="shared" ref="H18:I18" si="2">H7*H12/1000</f>
        <v>3893.5650000000001</v>
      </c>
      <c r="I18" s="55">
        <f t="shared" si="2"/>
        <v>3893.5650000000001</v>
      </c>
      <c r="M18" s="55">
        <f>M8*M12</f>
        <v>24161.287499999999</v>
      </c>
      <c r="N18" s="55">
        <f>N8*N12</f>
        <v>26612.432608695653</v>
      </c>
    </row>
    <row r="19" spans="2:14" x14ac:dyDescent="0.35">
      <c r="B19" t="s">
        <v>107</v>
      </c>
      <c r="E19" t="s">
        <v>108</v>
      </c>
      <c r="G19" s="63">
        <f>Scenarios!$F$6</f>
        <v>20</v>
      </c>
      <c r="H19" s="63"/>
      <c r="I19" s="63"/>
    </row>
    <row r="20" spans="2:14" x14ac:dyDescent="0.35">
      <c r="B20" t="s">
        <v>109</v>
      </c>
      <c r="E20" t="s">
        <v>7</v>
      </c>
      <c r="G20" s="55">
        <f>G18*G19</f>
        <v>77871.3</v>
      </c>
      <c r="I20" s="55">
        <f>G20</f>
        <v>77871.3</v>
      </c>
    </row>
    <row r="22" spans="2:14" x14ac:dyDescent="0.35">
      <c r="B22" t="s">
        <v>110</v>
      </c>
      <c r="E22" t="s">
        <v>111</v>
      </c>
      <c r="M22" s="63">
        <f>Scenarios!$F$10</f>
        <v>12</v>
      </c>
      <c r="N22" s="63">
        <f>Scenarios!$F$10</f>
        <v>12</v>
      </c>
    </row>
    <row r="23" spans="2:14" x14ac:dyDescent="0.35">
      <c r="B23" t="s">
        <v>112</v>
      </c>
      <c r="E23" t="s">
        <v>113</v>
      </c>
      <c r="M23" s="64">
        <f>M22*M18</f>
        <v>289935.44999999995</v>
      </c>
      <c r="N23" s="64">
        <f>N22*N18</f>
        <v>319349.19130434783</v>
      </c>
    </row>
    <row r="25" spans="2:14" x14ac:dyDescent="0.35">
      <c r="B25" t="s">
        <v>114</v>
      </c>
      <c r="E25" t="s">
        <v>13</v>
      </c>
      <c r="G25" s="59"/>
      <c r="H25" s="59">
        <v>1.4999999999999999E-2</v>
      </c>
      <c r="I25" s="59">
        <v>1.4999999999999999E-2</v>
      </c>
      <c r="M25" s="59">
        <v>4.7E-2</v>
      </c>
      <c r="N25" s="59">
        <v>0.03</v>
      </c>
    </row>
    <row r="26" spans="2:14" x14ac:dyDescent="0.35">
      <c r="B26" t="s">
        <v>115</v>
      </c>
      <c r="E26" t="s">
        <v>116</v>
      </c>
      <c r="H26" s="55">
        <f>H25*I16</f>
        <v>11659.374999999996</v>
      </c>
      <c r="I26" s="55">
        <f>I25*I16</f>
        <v>11659.374999999996</v>
      </c>
      <c r="M26" s="55">
        <f>M25*M16</f>
        <v>55803.398124284067</v>
      </c>
      <c r="N26" s="55">
        <f>N25*N16</f>
        <v>42804.280821917797</v>
      </c>
    </row>
    <row r="28" spans="2:14" x14ac:dyDescent="0.35">
      <c r="B28" t="s">
        <v>117</v>
      </c>
      <c r="E28" t="s">
        <v>13</v>
      </c>
      <c r="G28" s="60">
        <v>0.01</v>
      </c>
      <c r="H28" s="60">
        <v>0</v>
      </c>
      <c r="I28" s="60">
        <v>0</v>
      </c>
      <c r="M28" s="60">
        <v>0</v>
      </c>
      <c r="N28" s="60">
        <v>0</v>
      </c>
    </row>
    <row r="30" spans="2:14" x14ac:dyDescent="0.35">
      <c r="B30" t="s">
        <v>118</v>
      </c>
      <c r="E30" t="s">
        <v>119</v>
      </c>
      <c r="M30" s="66">
        <v>8.9</v>
      </c>
      <c r="N30" s="66">
        <v>3</v>
      </c>
    </row>
    <row r="31" spans="2:14" x14ac:dyDescent="0.35">
      <c r="B31" t="s">
        <v>120</v>
      </c>
      <c r="E31" t="s">
        <v>121</v>
      </c>
      <c r="M31" s="66">
        <f>Scenarios!F20</f>
        <v>50</v>
      </c>
      <c r="N31" s="66">
        <f>Scenarios!G20</f>
        <v>50</v>
      </c>
    </row>
    <row r="32" spans="2:14" x14ac:dyDescent="0.35">
      <c r="B32" t="s">
        <v>122</v>
      </c>
      <c r="E32" t="s">
        <v>7</v>
      </c>
      <c r="M32" s="55">
        <f>M30/1000*M12*M31</f>
        <v>73141.3125</v>
      </c>
      <c r="N32" s="55">
        <f>N30/1000*N12*N31</f>
        <v>24654.375</v>
      </c>
    </row>
    <row r="33" spans="2:14" ht="15" thickBot="1" x14ac:dyDescent="0.4">
      <c r="B33" s="61" t="s">
        <v>123</v>
      </c>
      <c r="C33" s="61"/>
      <c r="D33" s="61"/>
      <c r="E33" s="61" t="s">
        <v>7</v>
      </c>
      <c r="F33" s="61"/>
      <c r="G33" s="62">
        <f>G20</f>
        <v>77871.3</v>
      </c>
      <c r="H33" s="62">
        <f>H26</f>
        <v>11659.374999999996</v>
      </c>
      <c r="I33" s="62">
        <f>H33+G33</f>
        <v>89530.675000000003</v>
      </c>
      <c r="J33" s="61"/>
      <c r="K33" s="61"/>
      <c r="L33" s="61"/>
      <c r="M33" s="67">
        <f>M32+M26+M23</f>
        <v>418880.16062428401</v>
      </c>
      <c r="N33" s="67">
        <f>N32+N26+N23</f>
        <v>386807.84712626564</v>
      </c>
    </row>
  </sheetData>
  <conditionalFormatting sqref="A32:L32 O32:XFD32 A1:XFD31 A33:XFD1048576">
    <cfRule type="expression" dxfId="7" priority="1">
      <formula>AND(A1&lt;&gt;"",A1=FALSE)</formula>
    </cfRule>
    <cfRule type="expression" dxfId="6" priority="2">
      <formula>A1=TRUE</formula>
    </cfRule>
  </conditionalFormatting>
  <pageMargins left="0.7" right="0.7" top="0.75" bottom="0.75" header="0.3" footer="0.3"/>
  <drawing r:id="rId1"/>
  <legacyDrawing r:id="rId2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3" name="Drop Down 1">
              <controlPr defaultSize="0" autoLine="0" autoPict="0">
                <anchor moveWithCells="1">
                  <from>
                    <xdr:col>3</xdr:col>
                    <xdr:colOff>12700</xdr:colOff>
                    <xdr:row>0</xdr:row>
                    <xdr:rowOff>114300</xdr:rowOff>
                  </from>
                  <to>
                    <xdr:col>3</xdr:col>
                    <xdr:colOff>1358900</xdr:colOff>
                    <xdr:row>1</xdr:row>
                    <xdr:rowOff>1397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1F1542-FFF5-4B95-851A-1BDB76E02823}">
  <sheetPr codeName="Sheet3"/>
  <dimension ref="C1:O25"/>
  <sheetViews>
    <sheetView showGridLines="0" workbookViewId="0">
      <pane xSplit="6" ySplit="2" topLeftCell="G3" activePane="bottomRight" state="frozen"/>
      <selection pane="topRight" activeCell="G1" sqref="G1"/>
      <selection pane="bottomLeft" activeCell="A3" sqref="A3"/>
      <selection pane="bottomRight" activeCell="F24" sqref="F24"/>
    </sheetView>
  </sheetViews>
  <sheetFormatPr defaultRowHeight="14.5" x14ac:dyDescent="0.35"/>
  <cols>
    <col min="1" max="2" width="1.54296875" customWidth="1"/>
    <col min="3" max="3" width="19.26953125" customWidth="1"/>
    <col min="4" max="6" width="13" customWidth="1"/>
    <col min="7" max="11" width="13.26953125" customWidth="1"/>
  </cols>
  <sheetData>
    <row r="1" spans="3:15" x14ac:dyDescent="0.35">
      <c r="C1" t="s">
        <v>124</v>
      </c>
      <c r="D1" s="18">
        <v>5</v>
      </c>
      <c r="F1" t="s">
        <v>125</v>
      </c>
      <c r="G1" s="18">
        <v>6</v>
      </c>
    </row>
    <row r="2" spans="3:15" ht="43.5" x14ac:dyDescent="0.35">
      <c r="F2" t="str" cm="1">
        <f t="array" ref="F2">INDEX(G2:K2,$D$1)</f>
        <v>No Electolyzer T&amp;D Elec Cost</v>
      </c>
      <c r="G2" s="52" t="s">
        <v>126</v>
      </c>
      <c r="H2" s="68" t="s">
        <v>127</v>
      </c>
      <c r="I2" s="68" t="s">
        <v>128</v>
      </c>
      <c r="J2" s="68" t="s">
        <v>129</v>
      </c>
      <c r="K2" s="68" t="s">
        <v>130</v>
      </c>
    </row>
    <row r="4" spans="3:15" x14ac:dyDescent="0.35">
      <c r="C4" t="s">
        <v>131</v>
      </c>
      <c r="D4" t="s">
        <v>132</v>
      </c>
      <c r="F4" cm="1">
        <f t="array" ref="F4">INDEX(G4:K4,$D$1)</f>
        <v>20</v>
      </c>
      <c r="G4" s="18">
        <v>35</v>
      </c>
      <c r="H4" s="18">
        <v>18</v>
      </c>
      <c r="I4" s="18">
        <v>20</v>
      </c>
      <c r="J4" s="18">
        <f>I4</f>
        <v>20</v>
      </c>
      <c r="K4" s="18">
        <f>J4</f>
        <v>20</v>
      </c>
      <c r="O4" t="str">
        <f t="array" ref="O4:O9">TRANSPOSE(G2:K2)</f>
        <v>Base Case</v>
      </c>
    </row>
    <row r="5" spans="3:15" x14ac:dyDescent="0.35">
      <c r="C5" t="s">
        <v>133</v>
      </c>
      <c r="D5" t="s">
        <v>132</v>
      </c>
      <c r="F5" cm="1">
        <f t="array" ref="F5">INDEX(G5:K5,$D$1)</f>
        <v>0</v>
      </c>
      <c r="G5" s="18">
        <v>10</v>
      </c>
      <c r="H5" s="18">
        <v>5</v>
      </c>
      <c r="I5" s="18">
        <v>5</v>
      </c>
      <c r="J5" s="18">
        <v>5</v>
      </c>
      <c r="K5" s="18">
        <v>0</v>
      </c>
      <c r="O5" t="str">
        <v>Solar Scenario</v>
      </c>
    </row>
    <row r="6" spans="3:15" x14ac:dyDescent="0.35">
      <c r="C6" t="s">
        <v>134</v>
      </c>
      <c r="D6" t="s">
        <v>132</v>
      </c>
      <c r="F6" cm="1">
        <f t="array" ref="F6">INDEX(G6:K6,$D$1)</f>
        <v>20</v>
      </c>
      <c r="G6">
        <f>SUM(G4:G5)</f>
        <v>45</v>
      </c>
      <c r="H6">
        <f t="shared" ref="H6:K6" si="0">SUM(H4:H5)</f>
        <v>23</v>
      </c>
      <c r="I6">
        <f t="shared" si="0"/>
        <v>25</v>
      </c>
      <c r="J6">
        <f t="shared" si="0"/>
        <v>25</v>
      </c>
      <c r="K6">
        <f t="shared" si="0"/>
        <v>20</v>
      </c>
      <c r="O6" t="str">
        <v>Solar and Wind</v>
      </c>
    </row>
    <row r="7" spans="3:15" x14ac:dyDescent="0.35">
      <c r="O7" t="str">
        <v>No Electrolyzer Distribution</v>
      </c>
    </row>
    <row r="8" spans="3:15" x14ac:dyDescent="0.35">
      <c r="C8" t="s">
        <v>125</v>
      </c>
      <c r="D8" t="s">
        <v>111</v>
      </c>
      <c r="F8" cm="1">
        <f t="array" ref="F8">INDEX(G8:K8,$D$1)</f>
        <v>10</v>
      </c>
      <c r="G8" s="18">
        <v>10</v>
      </c>
      <c r="H8" s="18">
        <f>G8</f>
        <v>10</v>
      </c>
      <c r="I8" s="18">
        <f t="shared" ref="I8:K8" si="1">H8</f>
        <v>10</v>
      </c>
      <c r="J8" s="18">
        <f t="shared" si="1"/>
        <v>10</v>
      </c>
      <c r="K8" s="18">
        <f t="shared" si="1"/>
        <v>10</v>
      </c>
      <c r="O8" t="str">
        <v>No Electolyzer T&amp;D Elec Cost</v>
      </c>
    </row>
    <row r="9" spans="3:15" x14ac:dyDescent="0.35">
      <c r="C9" t="s">
        <v>135</v>
      </c>
      <c r="D9" t="s">
        <v>111</v>
      </c>
      <c r="F9" cm="1">
        <f t="array" ref="F9">INDEX(G9:K9,$D$1)</f>
        <v>2</v>
      </c>
      <c r="G9" s="18">
        <v>2</v>
      </c>
      <c r="H9" s="18">
        <v>2</v>
      </c>
      <c r="I9" s="18">
        <v>2</v>
      </c>
      <c r="J9" s="18">
        <v>2</v>
      </c>
      <c r="K9" s="18">
        <v>2</v>
      </c>
      <c r="O9" t="e">
        <v>#N/A</v>
      </c>
    </row>
    <row r="10" spans="3:15" x14ac:dyDescent="0.35">
      <c r="C10" t="s">
        <v>136</v>
      </c>
      <c r="D10" t="s">
        <v>111</v>
      </c>
      <c r="F10" cm="1">
        <f t="array" ref="F10">INDEX(G10:K10,$D$1)</f>
        <v>12</v>
      </c>
      <c r="G10">
        <f>G8+G9</f>
        <v>12</v>
      </c>
      <c r="H10">
        <f t="shared" ref="H10:K10" si="2">H8+H9</f>
        <v>12</v>
      </c>
      <c r="I10">
        <f t="shared" si="2"/>
        <v>12</v>
      </c>
      <c r="J10">
        <f t="shared" si="2"/>
        <v>12</v>
      </c>
      <c r="K10">
        <f t="shared" si="2"/>
        <v>12</v>
      </c>
    </row>
    <row r="12" spans="3:15" x14ac:dyDescent="0.35">
      <c r="C12" t="s">
        <v>137</v>
      </c>
      <c r="D12" t="s">
        <v>13</v>
      </c>
      <c r="F12" s="54" cm="1">
        <f t="array" ref="F12">INDEX(G12:K12,$D$1)</f>
        <v>0.4</v>
      </c>
      <c r="G12" s="53">
        <v>0.9</v>
      </c>
      <c r="H12" s="53">
        <v>0.26</v>
      </c>
      <c r="I12" s="53">
        <v>0.4</v>
      </c>
      <c r="J12" s="53">
        <v>0.4</v>
      </c>
      <c r="K12" s="53">
        <v>0.4</v>
      </c>
    </row>
    <row r="14" spans="3:15" x14ac:dyDescent="0.35">
      <c r="C14" t="s">
        <v>138</v>
      </c>
      <c r="D14" t="s">
        <v>101</v>
      </c>
      <c r="F14" cm="1">
        <f t="array" ref="F14">INDEX(G14:K14,$D$1)</f>
        <v>30</v>
      </c>
      <c r="G14" s="18">
        <v>30</v>
      </c>
      <c r="H14" s="18">
        <v>30</v>
      </c>
      <c r="I14" s="18">
        <v>30</v>
      </c>
      <c r="J14" s="18">
        <v>30</v>
      </c>
      <c r="K14" s="18">
        <v>30</v>
      </c>
    </row>
    <row r="15" spans="3:15" x14ac:dyDescent="0.35">
      <c r="C15" t="s">
        <v>139</v>
      </c>
      <c r="D15" t="s">
        <v>101</v>
      </c>
      <c r="F15" cm="1">
        <f t="array" ref="F15">INDEX(G15:K15,$D$1)</f>
        <v>30</v>
      </c>
      <c r="G15" s="18">
        <v>30</v>
      </c>
      <c r="H15" s="18">
        <v>30</v>
      </c>
      <c r="I15" s="18">
        <v>30</v>
      </c>
      <c r="J15" s="18">
        <v>30</v>
      </c>
      <c r="K15" s="18">
        <v>30</v>
      </c>
    </row>
    <row r="16" spans="3:15" x14ac:dyDescent="0.35">
      <c r="C16" t="s">
        <v>140</v>
      </c>
      <c r="D16" t="s">
        <v>141</v>
      </c>
      <c r="F16" s="69" cm="1">
        <f t="array" ref="F16">INDEX(G16:K16,$D$1)</f>
        <v>60000</v>
      </c>
      <c r="G16" s="70">
        <v>60000</v>
      </c>
      <c r="H16" s="70">
        <v>60000</v>
      </c>
      <c r="I16" s="70">
        <v>60000</v>
      </c>
      <c r="J16" s="70">
        <v>60000</v>
      </c>
      <c r="K16" s="70">
        <v>60000</v>
      </c>
    </row>
    <row r="17" spans="3:11" x14ac:dyDescent="0.35">
      <c r="C17" t="s">
        <v>140</v>
      </c>
      <c r="D17" t="s">
        <v>101</v>
      </c>
      <c r="F17" s="55" cm="1">
        <f t="array" ref="F17">INDEX(G17:K17,$D$1)</f>
        <v>17.123287671232877</v>
      </c>
      <c r="G17" s="55">
        <f>G16/(G12*8760)</f>
        <v>7.6103500761035008</v>
      </c>
      <c r="H17" s="55">
        <f>H16/(H12*8760)</f>
        <v>26.343519494204426</v>
      </c>
      <c r="I17" s="55">
        <f>I16/(I12*8760)</f>
        <v>17.123287671232877</v>
      </c>
      <c r="J17" s="55">
        <f>J16/(J12*8760)</f>
        <v>17.123287671232877</v>
      </c>
      <c r="K17" s="55">
        <f>K16/(K12*8760)</f>
        <v>17.123287671232877</v>
      </c>
    </row>
    <row r="19" spans="3:11" x14ac:dyDescent="0.35">
      <c r="C19" t="s">
        <v>142</v>
      </c>
      <c r="D19" t="s">
        <v>13</v>
      </c>
      <c r="F19" s="59" cm="1">
        <f t="array" ref="F19">INDEX(G19:K19,$D$1)</f>
        <v>0.05</v>
      </c>
      <c r="G19" s="60">
        <v>0.05</v>
      </c>
      <c r="H19" s="60">
        <v>0.05</v>
      </c>
      <c r="I19" s="60">
        <v>0.05</v>
      </c>
      <c r="J19" s="60">
        <v>0.05</v>
      </c>
      <c r="K19" s="60">
        <v>0.05</v>
      </c>
    </row>
    <row r="20" spans="3:11" x14ac:dyDescent="0.35">
      <c r="C20" t="s">
        <v>143</v>
      </c>
      <c r="D20" t="s">
        <v>121</v>
      </c>
      <c r="F20" cm="1">
        <f t="array" ref="F20">INDEX(G20:K20,$D$1)</f>
        <v>50</v>
      </c>
      <c r="G20" s="18">
        <v>50</v>
      </c>
      <c r="H20" s="18">
        <v>50</v>
      </c>
      <c r="I20" s="18">
        <v>50</v>
      </c>
      <c r="J20" s="18">
        <v>50</v>
      </c>
      <c r="K20" s="18">
        <v>50</v>
      </c>
    </row>
    <row r="22" spans="3:11" x14ac:dyDescent="0.35">
      <c r="G22">
        <v>1</v>
      </c>
      <c r="H22">
        <v>2</v>
      </c>
      <c r="I22">
        <v>3</v>
      </c>
      <c r="J22">
        <v>4</v>
      </c>
      <c r="K22">
        <v>5</v>
      </c>
    </row>
    <row r="23" spans="3:11" x14ac:dyDescent="0.35">
      <c r="C23" t="s">
        <v>144</v>
      </c>
      <c r="D23" t="s">
        <v>145</v>
      </c>
    </row>
    <row r="24" spans="3:11" x14ac:dyDescent="0.35">
      <c r="C24" t="s">
        <v>146</v>
      </c>
      <c r="D24" t="s">
        <v>145</v>
      </c>
    </row>
    <row r="25" spans="3:11" x14ac:dyDescent="0.35">
      <c r="C25" t="s">
        <v>147</v>
      </c>
      <c r="D25" t="s">
        <v>145</v>
      </c>
    </row>
  </sheetData>
  <conditionalFormatting sqref="A1:XFD1048576">
    <cfRule type="expression" dxfId="5" priority="1">
      <formula>AND(A1&lt;&gt;"",A1=FALSE)</formula>
    </cfRule>
    <cfRule type="expression" dxfId="4" priority="2">
      <formula>A1=TRUE</formula>
    </cfRule>
  </conditionalFormatting>
  <pageMargins left="0.7" right="0.7" top="0.75" bottom="0.75" header="0.3" footer="0.3"/>
  <drawing r:id="rId1"/>
  <legacyDrawing r:id="rId2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73" r:id="rId3" name="Drop Down 1">
              <controlPr defaultSize="0" autoLine="0" autoPict="0">
                <anchor moveWithCells="1">
                  <from>
                    <xdr:col>2</xdr:col>
                    <xdr:colOff>0</xdr:colOff>
                    <xdr:row>1</xdr:row>
                    <xdr:rowOff>107950</xdr:rowOff>
                  </from>
                  <to>
                    <xdr:col>3</xdr:col>
                    <xdr:colOff>0</xdr:colOff>
                    <xdr:row>1</xdr:row>
                    <xdr:rowOff>3175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B709B3-0151-4E35-805C-BEC74DA09EEE}">
  <sheetPr codeName="Sheet1"/>
  <dimension ref="A1:ALR133"/>
  <sheetViews>
    <sheetView showGridLines="0" zoomScale="80" zoomScaleNormal="80" workbookViewId="0">
      <pane xSplit="8" ySplit="6" topLeftCell="I7" activePane="bottomRight" state="frozen"/>
      <selection activeCell="F119" sqref="F119"/>
      <selection pane="topRight" activeCell="F119" sqref="F119"/>
      <selection pane="bottomLeft" activeCell="F119" sqref="F119"/>
      <selection pane="bottomRight" activeCell="A18" sqref="A18"/>
    </sheetView>
  </sheetViews>
  <sheetFormatPr defaultColWidth="9.1796875" defaultRowHeight="14.5" outlineLevelRow="1" x14ac:dyDescent="0.35"/>
  <cols>
    <col min="1" max="3" width="1.453125" style="30" customWidth="1"/>
    <col min="4" max="4" width="49.81640625" style="30" customWidth="1"/>
    <col min="5" max="5" width="14.453125" style="30" customWidth="1"/>
    <col min="6" max="6" width="9.1796875" style="30"/>
    <col min="7" max="7" width="13.1796875" style="31" customWidth="1"/>
    <col min="8" max="8" width="9.1796875" style="30"/>
    <col min="9" max="13" width="13.54296875" style="31" customWidth="1"/>
    <col min="14" max="14" width="11.81640625" style="31" customWidth="1"/>
    <col min="15" max="16" width="10.54296875" style="31" bestFit="1" customWidth="1"/>
    <col min="17" max="18" width="10.1796875" style="31" customWidth="1"/>
    <col min="19" max="19" width="12.54296875" style="31" bestFit="1" customWidth="1"/>
    <col min="20" max="20" width="10.1796875" style="31" customWidth="1"/>
    <col min="21" max="21" width="10.54296875" style="31" bestFit="1" customWidth="1"/>
    <col min="22" max="16384" width="9.1796875" style="30"/>
  </cols>
  <sheetData>
    <row r="1" spans="1:1006" s="1" customFormat="1" x14ac:dyDescent="0.35">
      <c r="A1" s="1" t="s">
        <v>0</v>
      </c>
      <c r="G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</row>
    <row r="2" spans="1:1006" s="1" customFormat="1" x14ac:dyDescent="0.35">
      <c r="G2" s="2"/>
      <c r="I2" s="2" t="s">
        <v>150</v>
      </c>
      <c r="J2" s="71">
        <f>J6+I6</f>
        <v>2.0268083211640917</v>
      </c>
      <c r="K2" s="2"/>
      <c r="L2" s="2"/>
      <c r="M2" s="2"/>
      <c r="N2" s="2"/>
      <c r="O2" s="2"/>
      <c r="P2" s="2"/>
      <c r="Q2" s="2"/>
      <c r="R2" s="2"/>
      <c r="S2" s="2"/>
      <c r="T2" s="2"/>
      <c r="U2" s="2"/>
    </row>
    <row r="3" spans="1:1006" s="1" customFormat="1" outlineLevel="1" x14ac:dyDescent="0.35">
      <c r="B3" s="1" t="s">
        <v>1</v>
      </c>
      <c r="E3" s="3"/>
      <c r="G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</row>
    <row r="4" spans="1:1006" s="1" customFormat="1" outlineLevel="1" x14ac:dyDescent="0.35">
      <c r="B4" s="1" t="s">
        <v>2</v>
      </c>
      <c r="E4" s="1">
        <v>1</v>
      </c>
      <c r="G4" s="4" t="str" cm="1">
        <f t="array" ref="G4">INDEX(I4:S4,$E$4)</f>
        <v>Elec Stack</v>
      </c>
      <c r="I4" s="4" t="s">
        <v>148</v>
      </c>
      <c r="J4" s="4" t="s">
        <v>149</v>
      </c>
      <c r="K4" s="4" t="s">
        <v>82</v>
      </c>
      <c r="L4" s="4" t="s">
        <v>83</v>
      </c>
      <c r="M4" s="4" t="s">
        <v>161</v>
      </c>
      <c r="N4" s="4"/>
      <c r="O4" s="4"/>
      <c r="P4" s="4"/>
      <c r="Q4" s="4"/>
      <c r="R4" s="4"/>
      <c r="S4" s="4"/>
      <c r="T4" s="4"/>
      <c r="U4" s="4"/>
    </row>
    <row r="5" spans="1:1006" s="1" customFormat="1" outlineLevel="1" x14ac:dyDescent="0.35">
      <c r="G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</row>
    <row r="6" spans="1:1006" s="1" customFormat="1" x14ac:dyDescent="0.35">
      <c r="B6" s="1" t="s">
        <v>3</v>
      </c>
      <c r="G6" s="5">
        <f>G85</f>
        <v>1.5054051846234566</v>
      </c>
      <c r="I6" s="5">
        <f>I85</f>
        <v>1.5054051846234566</v>
      </c>
      <c r="J6" s="5">
        <f>J85</f>
        <v>0.52140313654063486</v>
      </c>
      <c r="K6" s="5">
        <f>K85</f>
        <v>2.9950909327512871</v>
      </c>
      <c r="L6" s="5">
        <f>L85</f>
        <v>2.8900426647126096</v>
      </c>
      <c r="M6" s="5" t="b">
        <f>M85</f>
        <v>0</v>
      </c>
      <c r="N6" s="5"/>
      <c r="O6" s="5"/>
      <c r="P6" s="5"/>
      <c r="Q6" s="5"/>
      <c r="R6" s="5"/>
      <c r="S6" s="5"/>
      <c r="T6" s="5"/>
      <c r="U6" s="5"/>
    </row>
    <row r="7" spans="1:1006" outlineLevel="1" x14ac:dyDescent="0.35"/>
    <row r="8" spans="1:1006" s="7" customFormat="1" outlineLevel="1" x14ac:dyDescent="0.35">
      <c r="A8" s="30"/>
      <c r="B8" s="30"/>
      <c r="C8" s="30" t="s">
        <v>4</v>
      </c>
      <c r="D8" s="30"/>
      <c r="E8" s="30" t="s">
        <v>5</v>
      </c>
      <c r="F8" s="30"/>
      <c r="G8" s="6" cm="1">
        <f t="array" ref="G8">INDEX(I8:S8,$E$4)</f>
        <v>73050</v>
      </c>
      <c r="I8" s="19">
        <f>'Base Analysis'!G12</f>
        <v>73050</v>
      </c>
      <c r="J8" s="19">
        <f>'Base Analysis'!H12</f>
        <v>73050</v>
      </c>
      <c r="K8" s="19">
        <f>'Base Analysis'!M12</f>
        <v>164362.5</v>
      </c>
      <c r="L8" s="19">
        <f>'Base Analysis'!N12</f>
        <v>164362.5</v>
      </c>
      <c r="M8" s="19">
        <f>'Base Analysis'!O12</f>
        <v>0</v>
      </c>
      <c r="N8" s="6"/>
      <c r="O8" s="6"/>
      <c r="P8" s="6"/>
      <c r="Q8" s="6"/>
      <c r="R8" s="6"/>
      <c r="S8" s="6"/>
      <c r="T8" s="6"/>
      <c r="U8" s="6"/>
    </row>
    <row r="9" spans="1:1006" outlineLevel="1" x14ac:dyDescent="0.35">
      <c r="C9" s="30" t="s">
        <v>6</v>
      </c>
      <c r="E9" s="30" t="s">
        <v>7</v>
      </c>
      <c r="G9" s="32" cm="1">
        <f t="array" ref="G9">INDEX(I9:S9,$E$4)</f>
        <v>349781.24999999994</v>
      </c>
      <c r="H9" s="33"/>
      <c r="I9" s="20">
        <f>'Base Analysis'!G16</f>
        <v>349781.24999999994</v>
      </c>
      <c r="J9" s="20">
        <f>'Base Analysis'!H16</f>
        <v>427510.41666666663</v>
      </c>
      <c r="K9" s="20">
        <f>'Base Analysis'!M16</f>
        <v>1187306.3430698738</v>
      </c>
      <c r="L9" s="20">
        <f>'Base Analysis'!N16</f>
        <v>1426809.3607305933</v>
      </c>
      <c r="M9" s="20">
        <f>'Base Analysis'!O16</f>
        <v>0</v>
      </c>
      <c r="N9" s="32"/>
      <c r="O9" s="32"/>
      <c r="P9" s="32"/>
      <c r="Q9" s="32"/>
      <c r="R9" s="32"/>
      <c r="S9" s="32"/>
      <c r="T9" s="32"/>
      <c r="U9" s="32"/>
    </row>
    <row r="10" spans="1:1006" outlineLevel="1" x14ac:dyDescent="0.35"/>
    <row r="11" spans="1:1006" x14ac:dyDescent="0.35">
      <c r="B11" s="28" t="s">
        <v>8</v>
      </c>
      <c r="C11" s="28"/>
      <c r="D11" s="28"/>
      <c r="E11" s="28"/>
      <c r="F11" s="28"/>
      <c r="G11" s="29"/>
      <c r="H11" s="28"/>
      <c r="I11" s="29"/>
      <c r="J11" s="29"/>
      <c r="K11" s="29"/>
      <c r="L11" s="29"/>
      <c r="M11" s="29"/>
      <c r="N11" s="29"/>
      <c r="O11" s="29"/>
      <c r="P11" s="29"/>
      <c r="Q11" s="29"/>
      <c r="R11" s="29"/>
      <c r="S11" s="29"/>
      <c r="T11" s="29"/>
      <c r="U11" s="29"/>
      <c r="V11" s="29"/>
      <c r="W11" s="29"/>
      <c r="X11" s="28"/>
      <c r="Y11" s="28"/>
      <c r="Z11" s="28"/>
      <c r="AA11" s="28"/>
      <c r="AB11" s="28"/>
      <c r="AC11" s="28"/>
      <c r="AD11" s="28"/>
      <c r="AE11" s="28"/>
      <c r="AF11" s="28"/>
      <c r="AG11" s="28"/>
      <c r="AH11" s="28"/>
      <c r="AI11" s="28"/>
      <c r="AJ11" s="28"/>
      <c r="AK11" s="28"/>
      <c r="AL11" s="28"/>
      <c r="AM11" s="28"/>
      <c r="AN11" s="28"/>
      <c r="AO11" s="28"/>
      <c r="AP11" s="28"/>
      <c r="AQ11" s="28"/>
      <c r="AR11" s="28"/>
      <c r="AS11" s="28"/>
      <c r="AT11" s="28"/>
      <c r="AU11" s="28"/>
      <c r="AV11" s="28"/>
      <c r="AW11" s="28"/>
      <c r="AX11" s="28"/>
      <c r="AY11" s="28"/>
      <c r="AZ11" s="28"/>
      <c r="BA11" s="28"/>
      <c r="BB11" s="28"/>
      <c r="BC11" s="28"/>
      <c r="BD11" s="28"/>
      <c r="BE11" s="28"/>
      <c r="BF11" s="28"/>
      <c r="BG11" s="28"/>
      <c r="BH11" s="28"/>
      <c r="BI11" s="28"/>
      <c r="BJ11" s="28"/>
      <c r="BK11" s="28"/>
      <c r="BL11" s="28"/>
      <c r="BM11" s="28"/>
      <c r="BN11" s="28"/>
      <c r="BO11" s="28"/>
      <c r="BP11" s="28"/>
      <c r="BQ11" s="28"/>
      <c r="BR11" s="28"/>
      <c r="BS11" s="28"/>
      <c r="BT11" s="28"/>
      <c r="BU11" s="28"/>
      <c r="BV11" s="28"/>
      <c r="BW11" s="28"/>
      <c r="BX11" s="28"/>
      <c r="BY11" s="28"/>
      <c r="BZ11" s="28"/>
      <c r="CA11" s="28"/>
      <c r="CB11" s="28"/>
      <c r="CC11" s="28"/>
      <c r="CD11" s="28"/>
      <c r="CE11" s="28"/>
      <c r="CF11" s="28"/>
      <c r="CG11" s="28"/>
      <c r="CH11" s="28"/>
      <c r="CI11" s="28"/>
      <c r="CJ11" s="28"/>
      <c r="CK11" s="28"/>
      <c r="CL11" s="28"/>
      <c r="CM11" s="28"/>
      <c r="CN11" s="28"/>
      <c r="CO11" s="28"/>
      <c r="CP11" s="28"/>
      <c r="CQ11" s="28"/>
      <c r="CR11" s="28"/>
      <c r="CS11" s="28"/>
      <c r="CT11" s="28"/>
      <c r="CU11" s="28"/>
      <c r="CV11" s="28"/>
      <c r="CW11" s="28"/>
      <c r="CX11" s="28"/>
      <c r="CY11" s="28"/>
      <c r="CZ11" s="28"/>
      <c r="DA11" s="28"/>
      <c r="DB11" s="28"/>
      <c r="DC11" s="28"/>
      <c r="DD11" s="28"/>
      <c r="DE11" s="28"/>
      <c r="DF11" s="28"/>
      <c r="DG11" s="28"/>
      <c r="DH11" s="28"/>
      <c r="DI11" s="28"/>
      <c r="DJ11" s="28"/>
      <c r="DK11" s="28"/>
      <c r="DL11" s="28"/>
      <c r="DM11" s="28"/>
      <c r="DN11" s="28"/>
      <c r="DO11" s="28"/>
      <c r="DP11" s="28"/>
      <c r="DQ11" s="28"/>
      <c r="DR11" s="28"/>
      <c r="DS11" s="28"/>
      <c r="DT11" s="28"/>
      <c r="DU11" s="28"/>
      <c r="DV11" s="28"/>
      <c r="DW11" s="28"/>
      <c r="DX11" s="28"/>
      <c r="DY11" s="28"/>
      <c r="DZ11" s="28"/>
      <c r="EA11" s="28"/>
      <c r="EB11" s="28"/>
      <c r="EC11" s="28"/>
      <c r="ED11" s="28"/>
      <c r="EE11" s="28"/>
      <c r="EF11" s="28"/>
      <c r="EG11" s="28"/>
      <c r="EH11" s="28"/>
      <c r="EI11" s="28"/>
      <c r="EJ11" s="28"/>
      <c r="EK11" s="28"/>
      <c r="EL11" s="28"/>
      <c r="EM11" s="28"/>
      <c r="EN11" s="28"/>
      <c r="EO11" s="28"/>
      <c r="EP11" s="28"/>
      <c r="EQ11" s="28"/>
      <c r="ER11" s="28"/>
      <c r="ES11" s="28"/>
      <c r="ET11" s="28"/>
      <c r="EU11" s="28"/>
      <c r="EV11" s="28"/>
      <c r="EW11" s="28"/>
      <c r="EX11" s="28"/>
      <c r="EY11" s="28"/>
      <c r="EZ11" s="28"/>
      <c r="FA11" s="28"/>
      <c r="FB11" s="28"/>
      <c r="FC11" s="28"/>
      <c r="FD11" s="28"/>
      <c r="FE11" s="28"/>
      <c r="FF11" s="28"/>
      <c r="FG11" s="28"/>
      <c r="FH11" s="28"/>
      <c r="FI11" s="28"/>
      <c r="FJ11" s="28"/>
      <c r="FK11" s="28"/>
      <c r="FL11" s="28"/>
      <c r="FM11" s="28"/>
      <c r="FN11" s="28"/>
      <c r="FO11" s="28"/>
      <c r="FP11" s="28"/>
      <c r="FQ11" s="28"/>
      <c r="FR11" s="28"/>
      <c r="FS11" s="28"/>
      <c r="FT11" s="28"/>
      <c r="FU11" s="28"/>
      <c r="FV11" s="28"/>
      <c r="FW11" s="28"/>
      <c r="FX11" s="28"/>
      <c r="FY11" s="28"/>
      <c r="FZ11" s="28"/>
      <c r="GA11" s="28"/>
      <c r="GB11" s="28"/>
      <c r="GC11" s="28"/>
      <c r="GD11" s="28"/>
      <c r="GE11" s="28"/>
      <c r="GF11" s="28"/>
      <c r="GG11" s="28"/>
      <c r="GH11" s="28"/>
      <c r="GI11" s="28"/>
      <c r="GJ11" s="28"/>
      <c r="GK11" s="28"/>
      <c r="GL11" s="28"/>
      <c r="GM11" s="28"/>
      <c r="GN11" s="28"/>
      <c r="GO11" s="28"/>
      <c r="GP11" s="28"/>
      <c r="GQ11" s="28"/>
      <c r="GR11" s="28"/>
      <c r="GS11" s="28"/>
      <c r="GT11" s="28"/>
      <c r="GU11" s="28"/>
      <c r="GV11" s="28"/>
      <c r="GW11" s="28"/>
      <c r="GX11" s="28"/>
      <c r="GY11" s="28"/>
      <c r="GZ11" s="28"/>
      <c r="HA11" s="28"/>
      <c r="HB11" s="28"/>
      <c r="HC11" s="28"/>
      <c r="HD11" s="28"/>
      <c r="HE11" s="28"/>
      <c r="HF11" s="28"/>
      <c r="HG11" s="28"/>
      <c r="HH11" s="28"/>
      <c r="HI11" s="28"/>
      <c r="HJ11" s="28"/>
      <c r="HK11" s="28"/>
      <c r="HL11" s="28"/>
      <c r="HM11" s="28"/>
      <c r="HN11" s="28"/>
      <c r="HO11" s="28"/>
      <c r="HP11" s="28"/>
      <c r="HQ11" s="28"/>
      <c r="HR11" s="28"/>
      <c r="HS11" s="28"/>
      <c r="HT11" s="28"/>
      <c r="HU11" s="28"/>
      <c r="HV11" s="28"/>
      <c r="HW11" s="28"/>
      <c r="HX11" s="28"/>
      <c r="HY11" s="28"/>
      <c r="HZ11" s="28"/>
      <c r="IA11" s="28"/>
      <c r="IB11" s="28"/>
      <c r="IC11" s="28"/>
      <c r="ID11" s="28"/>
      <c r="IE11" s="28"/>
      <c r="IF11" s="28"/>
      <c r="IG11" s="28"/>
      <c r="IH11" s="28"/>
      <c r="II11" s="28"/>
      <c r="IJ11" s="28"/>
      <c r="IK11" s="28"/>
      <c r="IL11" s="28"/>
      <c r="IM11" s="28"/>
      <c r="IN11" s="28"/>
      <c r="IO11" s="28"/>
      <c r="IP11" s="28"/>
      <c r="IQ11" s="28"/>
      <c r="IR11" s="28"/>
      <c r="IS11" s="28"/>
      <c r="IT11" s="28"/>
      <c r="IU11" s="28"/>
      <c r="IV11" s="28"/>
      <c r="IW11" s="28"/>
      <c r="IX11" s="28"/>
      <c r="IY11" s="28"/>
      <c r="IZ11" s="28"/>
      <c r="JA11" s="28"/>
      <c r="JB11" s="28"/>
      <c r="JC11" s="28"/>
      <c r="JD11" s="28"/>
      <c r="JE11" s="28"/>
      <c r="JF11" s="28"/>
      <c r="JG11" s="28"/>
      <c r="JH11" s="28"/>
      <c r="JI11" s="28"/>
      <c r="JJ11" s="28"/>
      <c r="JK11" s="28"/>
      <c r="JL11" s="28"/>
      <c r="JM11" s="28"/>
      <c r="JN11" s="28"/>
      <c r="JO11" s="28"/>
      <c r="JP11" s="28"/>
      <c r="JQ11" s="28"/>
      <c r="JR11" s="28"/>
      <c r="JS11" s="28"/>
      <c r="JT11" s="28"/>
      <c r="JU11" s="28"/>
      <c r="JV11" s="28"/>
      <c r="JW11" s="28"/>
      <c r="JX11" s="28"/>
      <c r="JY11" s="28"/>
      <c r="JZ11" s="28"/>
      <c r="KA11" s="28"/>
      <c r="KB11" s="28"/>
      <c r="KC11" s="28"/>
      <c r="KD11" s="28"/>
      <c r="KE11" s="28"/>
      <c r="KF11" s="28"/>
      <c r="KG11" s="28"/>
      <c r="KH11" s="28"/>
      <c r="KI11" s="28"/>
      <c r="KJ11" s="28"/>
      <c r="KK11" s="28"/>
      <c r="KL11" s="28"/>
      <c r="KM11" s="28"/>
      <c r="KN11" s="28"/>
      <c r="KO11" s="28"/>
      <c r="KP11" s="28"/>
      <c r="KQ11" s="28"/>
      <c r="KR11" s="28"/>
      <c r="KS11" s="28"/>
      <c r="KT11" s="28"/>
      <c r="KU11" s="28"/>
      <c r="KV11" s="28"/>
      <c r="KW11" s="28"/>
      <c r="KX11" s="28"/>
      <c r="KY11" s="28"/>
      <c r="KZ11" s="28"/>
      <c r="LA11" s="28"/>
      <c r="LB11" s="28"/>
      <c r="LC11" s="28"/>
      <c r="LD11" s="28"/>
      <c r="LE11" s="28"/>
      <c r="LF11" s="28"/>
      <c r="LG11" s="28"/>
      <c r="LH11" s="28"/>
      <c r="LI11" s="28"/>
      <c r="LJ11" s="28"/>
      <c r="LK11" s="28"/>
      <c r="LL11" s="28"/>
      <c r="LM11" s="28"/>
      <c r="LN11" s="28"/>
      <c r="LO11" s="28"/>
      <c r="LP11" s="28"/>
      <c r="LQ11" s="28"/>
      <c r="LR11" s="28"/>
      <c r="LS11" s="28"/>
      <c r="LT11" s="28"/>
      <c r="LU11" s="28"/>
      <c r="LV11" s="28"/>
      <c r="LW11" s="28"/>
      <c r="LX11" s="28"/>
      <c r="LY11" s="28"/>
      <c r="LZ11" s="28"/>
      <c r="MA11" s="28"/>
      <c r="MB11" s="28"/>
      <c r="MC11" s="28"/>
      <c r="MD11" s="28"/>
      <c r="ME11" s="28"/>
      <c r="MF11" s="28"/>
      <c r="MG11" s="28"/>
      <c r="MH11" s="28"/>
      <c r="MI11" s="28"/>
      <c r="MJ11" s="28"/>
      <c r="MK11" s="28"/>
      <c r="ML11" s="28"/>
      <c r="MM11" s="28"/>
      <c r="MN11" s="28"/>
      <c r="MO11" s="28"/>
      <c r="MP11" s="28"/>
      <c r="MQ11" s="28"/>
      <c r="MR11" s="28"/>
      <c r="MS11" s="28"/>
      <c r="MT11" s="28"/>
      <c r="MU11" s="28"/>
      <c r="MV11" s="28"/>
      <c r="MW11" s="28"/>
      <c r="MX11" s="28"/>
      <c r="MY11" s="28"/>
      <c r="MZ11" s="28"/>
      <c r="NA11" s="28"/>
      <c r="NB11" s="28"/>
      <c r="NC11" s="28"/>
      <c r="ND11" s="28"/>
      <c r="NE11" s="28"/>
      <c r="NF11" s="28"/>
      <c r="NG11" s="28"/>
      <c r="NH11" s="28"/>
      <c r="NI11" s="28"/>
      <c r="NJ11" s="28"/>
      <c r="NK11" s="28"/>
      <c r="NL11" s="28"/>
      <c r="NM11" s="28"/>
      <c r="NN11" s="28"/>
      <c r="NO11" s="28"/>
      <c r="NP11" s="28"/>
      <c r="NQ11" s="28"/>
      <c r="NR11" s="28"/>
      <c r="NS11" s="28"/>
      <c r="NT11" s="28"/>
      <c r="NU11" s="28"/>
      <c r="NV11" s="28"/>
      <c r="NW11" s="28"/>
      <c r="NX11" s="28"/>
      <c r="NY11" s="28"/>
      <c r="NZ11" s="28"/>
      <c r="OA11" s="28"/>
      <c r="OB11" s="28"/>
      <c r="OC11" s="28"/>
      <c r="OD11" s="28"/>
      <c r="OE11" s="28"/>
      <c r="OF11" s="28"/>
      <c r="OG11" s="28"/>
      <c r="OH11" s="28"/>
      <c r="OI11" s="28"/>
      <c r="OJ11" s="28"/>
      <c r="OK11" s="28"/>
      <c r="OL11" s="28"/>
      <c r="OM11" s="28"/>
      <c r="ON11" s="28"/>
      <c r="OO11" s="28"/>
      <c r="OP11" s="28"/>
      <c r="OQ11" s="28"/>
      <c r="OR11" s="28"/>
      <c r="OS11" s="28"/>
      <c r="OT11" s="28"/>
      <c r="OU11" s="28"/>
      <c r="OV11" s="28"/>
      <c r="OW11" s="28"/>
      <c r="OX11" s="28"/>
      <c r="OY11" s="28"/>
      <c r="OZ11" s="28"/>
      <c r="PA11" s="28"/>
      <c r="PB11" s="28"/>
      <c r="PC11" s="28"/>
      <c r="PD11" s="28"/>
      <c r="PE11" s="28"/>
      <c r="PF11" s="28"/>
      <c r="PG11" s="28"/>
      <c r="PH11" s="28"/>
      <c r="PI11" s="28"/>
      <c r="PJ11" s="28"/>
      <c r="PK11" s="28"/>
      <c r="PL11" s="28"/>
      <c r="PM11" s="28"/>
      <c r="PN11" s="28"/>
      <c r="PO11" s="28"/>
      <c r="PP11" s="28"/>
      <c r="PQ11" s="28"/>
      <c r="PR11" s="28"/>
      <c r="PS11" s="28"/>
      <c r="PT11" s="28"/>
      <c r="PU11" s="28"/>
      <c r="PV11" s="28"/>
      <c r="PW11" s="28"/>
      <c r="PX11" s="28"/>
      <c r="PY11" s="28"/>
      <c r="PZ11" s="28"/>
      <c r="QA11" s="28"/>
      <c r="QB11" s="28"/>
      <c r="QC11" s="28"/>
      <c r="QD11" s="28"/>
      <c r="QE11" s="28"/>
      <c r="QF11" s="28"/>
      <c r="QG11" s="28"/>
      <c r="QH11" s="28"/>
      <c r="QI11" s="28"/>
      <c r="QJ11" s="28"/>
      <c r="QK11" s="28"/>
      <c r="QL11" s="28"/>
      <c r="QM11" s="28"/>
      <c r="QN11" s="28"/>
      <c r="QO11" s="28"/>
      <c r="QP11" s="28"/>
      <c r="QQ11" s="28"/>
      <c r="QR11" s="28"/>
      <c r="QS11" s="28"/>
      <c r="QT11" s="28"/>
      <c r="QU11" s="28"/>
      <c r="QV11" s="28"/>
      <c r="QW11" s="28"/>
      <c r="QX11" s="28"/>
      <c r="QY11" s="28"/>
      <c r="QZ11" s="28"/>
      <c r="RA11" s="28"/>
      <c r="RB11" s="28"/>
      <c r="RC11" s="28"/>
      <c r="RD11" s="28"/>
      <c r="RE11" s="28"/>
      <c r="RF11" s="28"/>
      <c r="RG11" s="28"/>
      <c r="RH11" s="28"/>
      <c r="RI11" s="28"/>
      <c r="RJ11" s="28"/>
      <c r="RK11" s="28"/>
      <c r="RL11" s="28"/>
      <c r="RM11" s="28"/>
      <c r="RN11" s="28"/>
      <c r="RO11" s="28"/>
      <c r="RP11" s="28"/>
      <c r="RQ11" s="28"/>
      <c r="RR11" s="28"/>
      <c r="RS11" s="28"/>
      <c r="RT11" s="28"/>
      <c r="RU11" s="28"/>
      <c r="RV11" s="28"/>
      <c r="RW11" s="28"/>
      <c r="RX11" s="28"/>
      <c r="RY11" s="28"/>
      <c r="RZ11" s="28"/>
      <c r="SA11" s="28"/>
      <c r="SB11" s="28"/>
      <c r="SC11" s="28"/>
      <c r="SD11" s="28"/>
      <c r="SE11" s="28"/>
      <c r="SF11" s="28"/>
      <c r="SG11" s="28"/>
      <c r="SH11" s="28"/>
      <c r="SI11" s="28"/>
      <c r="SJ11" s="28"/>
      <c r="SK11" s="28"/>
      <c r="SL11" s="28"/>
      <c r="SM11" s="28"/>
      <c r="SN11" s="28"/>
      <c r="SO11" s="28"/>
      <c r="SP11" s="28"/>
      <c r="SQ11" s="28"/>
      <c r="SR11" s="28"/>
      <c r="SS11" s="28"/>
      <c r="ST11" s="28"/>
      <c r="SU11" s="28"/>
      <c r="SV11" s="28"/>
      <c r="SW11" s="28"/>
      <c r="SX11" s="28"/>
      <c r="SY11" s="28"/>
      <c r="SZ11" s="28"/>
      <c r="TA11" s="28"/>
      <c r="TB11" s="28"/>
      <c r="TC11" s="28"/>
      <c r="TD11" s="28"/>
      <c r="TE11" s="28"/>
      <c r="TF11" s="28"/>
      <c r="TG11" s="28"/>
      <c r="TH11" s="28"/>
      <c r="TI11" s="28"/>
      <c r="TJ11" s="28"/>
      <c r="TK11" s="28"/>
      <c r="TL11" s="28"/>
      <c r="TM11" s="28"/>
      <c r="TN11" s="28"/>
      <c r="TO11" s="28"/>
      <c r="TP11" s="28"/>
      <c r="TQ11" s="28"/>
      <c r="TR11" s="28"/>
      <c r="TS11" s="28"/>
      <c r="TT11" s="28"/>
      <c r="TU11" s="28"/>
      <c r="TV11" s="28"/>
      <c r="TW11" s="28"/>
      <c r="TX11" s="28"/>
      <c r="TY11" s="28"/>
      <c r="TZ11" s="28"/>
      <c r="UA11" s="28"/>
      <c r="UB11" s="28"/>
      <c r="UC11" s="28"/>
      <c r="UD11" s="28"/>
      <c r="UE11" s="28"/>
      <c r="UF11" s="28"/>
      <c r="UG11" s="28"/>
      <c r="UH11" s="28"/>
      <c r="UI11" s="28"/>
      <c r="UJ11" s="28"/>
      <c r="UK11" s="28"/>
      <c r="UL11" s="28"/>
      <c r="UM11" s="28"/>
      <c r="UN11" s="28"/>
      <c r="UO11" s="28"/>
      <c r="UP11" s="28"/>
      <c r="UQ11" s="28"/>
      <c r="UR11" s="28"/>
      <c r="US11" s="28"/>
      <c r="UT11" s="28"/>
      <c r="UU11" s="28"/>
      <c r="UV11" s="28"/>
      <c r="UW11" s="28"/>
      <c r="UX11" s="28"/>
      <c r="UY11" s="28"/>
      <c r="UZ11" s="28"/>
      <c r="VA11" s="28"/>
      <c r="VB11" s="28"/>
      <c r="VC11" s="28"/>
      <c r="VD11" s="28"/>
      <c r="VE11" s="28"/>
      <c r="VF11" s="28"/>
      <c r="VG11" s="28"/>
      <c r="VH11" s="28"/>
      <c r="VI11" s="28"/>
      <c r="VJ11" s="28"/>
      <c r="VK11" s="28"/>
      <c r="VL11" s="28"/>
      <c r="VM11" s="28"/>
      <c r="VN11" s="28"/>
      <c r="VO11" s="28"/>
      <c r="VP11" s="28"/>
      <c r="VQ11" s="28"/>
      <c r="VR11" s="28"/>
      <c r="VS11" s="28"/>
      <c r="VT11" s="28"/>
      <c r="VU11" s="28"/>
      <c r="VV11" s="28"/>
      <c r="VW11" s="28"/>
      <c r="VX11" s="28"/>
      <c r="VY11" s="28"/>
      <c r="VZ11" s="28"/>
      <c r="WA11" s="28"/>
      <c r="WB11" s="28"/>
      <c r="WC11" s="28"/>
      <c r="WD11" s="28"/>
      <c r="WE11" s="28"/>
      <c r="WF11" s="28"/>
      <c r="WG11" s="28"/>
      <c r="WH11" s="28"/>
      <c r="WI11" s="28"/>
      <c r="WJ11" s="28"/>
      <c r="WK11" s="28"/>
      <c r="WL11" s="28"/>
      <c r="WM11" s="28"/>
      <c r="WN11" s="28"/>
      <c r="WO11" s="28"/>
      <c r="WP11" s="28"/>
      <c r="WQ11" s="28"/>
      <c r="WR11" s="28"/>
      <c r="WS11" s="28"/>
      <c r="WT11" s="28"/>
      <c r="WU11" s="28"/>
      <c r="WV11" s="28"/>
      <c r="WW11" s="28"/>
      <c r="WX11" s="28"/>
      <c r="WY11" s="28"/>
      <c r="WZ11" s="28"/>
      <c r="XA11" s="28"/>
      <c r="XB11" s="28"/>
      <c r="XC11" s="28"/>
      <c r="XD11" s="28"/>
      <c r="XE11" s="28"/>
      <c r="XF11" s="28"/>
      <c r="XG11" s="28"/>
      <c r="XH11" s="28"/>
      <c r="XI11" s="28"/>
      <c r="XJ11" s="28"/>
      <c r="XK11" s="28"/>
      <c r="XL11" s="28"/>
      <c r="XM11" s="28"/>
      <c r="XN11" s="28"/>
      <c r="XO11" s="28"/>
      <c r="XP11" s="28"/>
      <c r="XQ11" s="28"/>
      <c r="XR11" s="28"/>
      <c r="XS11" s="28"/>
      <c r="XT11" s="28"/>
      <c r="XU11" s="28"/>
      <c r="XV11" s="28"/>
      <c r="XW11" s="28"/>
      <c r="XX11" s="28"/>
      <c r="XY11" s="28"/>
      <c r="XZ11" s="28"/>
      <c r="YA11" s="28"/>
      <c r="YB11" s="28"/>
      <c r="YC11" s="28"/>
      <c r="YD11" s="28"/>
      <c r="YE11" s="28"/>
      <c r="YF11" s="28"/>
      <c r="YG11" s="28"/>
      <c r="YH11" s="28"/>
      <c r="YI11" s="28"/>
      <c r="YJ11" s="28"/>
      <c r="YK11" s="28"/>
      <c r="YL11" s="28"/>
      <c r="YM11" s="28"/>
      <c r="YN11" s="28"/>
      <c r="YO11" s="28"/>
      <c r="YP11" s="28"/>
      <c r="YQ11" s="28"/>
      <c r="YR11" s="28"/>
      <c r="YS11" s="28"/>
      <c r="YT11" s="28"/>
      <c r="YU11" s="28"/>
      <c r="YV11" s="28"/>
      <c r="YW11" s="28"/>
      <c r="YX11" s="28"/>
      <c r="YY11" s="28"/>
      <c r="YZ11" s="28"/>
      <c r="ZA11" s="28"/>
      <c r="ZB11" s="28"/>
      <c r="ZC11" s="28"/>
      <c r="ZD11" s="28"/>
      <c r="ZE11" s="28"/>
      <c r="ZF11" s="28"/>
      <c r="ZG11" s="28"/>
      <c r="ZH11" s="28"/>
      <c r="ZI11" s="28"/>
      <c r="ZJ11" s="28"/>
      <c r="ZK11" s="28"/>
      <c r="ZL11" s="28"/>
      <c r="ZM11" s="28"/>
      <c r="ZN11" s="28"/>
      <c r="ZO11" s="28"/>
      <c r="ZP11" s="28"/>
      <c r="ZQ11" s="28"/>
      <c r="ZR11" s="28"/>
      <c r="ZS11" s="28"/>
      <c r="ZT11" s="28"/>
      <c r="ZU11" s="28"/>
      <c r="ZV11" s="28"/>
      <c r="ZW11" s="28"/>
      <c r="ZX11" s="28"/>
      <c r="ZY11" s="28"/>
      <c r="ZZ11" s="28"/>
      <c r="AAA11" s="28"/>
      <c r="AAB11" s="28"/>
      <c r="AAC11" s="28"/>
      <c r="AAD11" s="28"/>
      <c r="AAE11" s="28"/>
      <c r="AAF11" s="28"/>
      <c r="AAG11" s="28"/>
      <c r="AAH11" s="28"/>
      <c r="AAI11" s="28"/>
      <c r="AAJ11" s="28"/>
      <c r="AAK11" s="28"/>
      <c r="AAL11" s="28"/>
      <c r="AAM11" s="28"/>
      <c r="AAN11" s="28"/>
      <c r="AAO11" s="28"/>
      <c r="AAP11" s="28"/>
      <c r="AAQ11" s="28"/>
      <c r="AAR11" s="28"/>
      <c r="AAS11" s="28"/>
      <c r="AAT11" s="28"/>
      <c r="AAU11" s="28"/>
      <c r="AAV11" s="28"/>
      <c r="AAW11" s="28"/>
      <c r="AAX11" s="28"/>
      <c r="AAY11" s="28"/>
      <c r="AAZ11" s="28"/>
      <c r="ABA11" s="28"/>
      <c r="ABB11" s="28"/>
      <c r="ABC11" s="28"/>
      <c r="ABD11" s="28"/>
      <c r="ABE11" s="28"/>
      <c r="ABF11" s="28"/>
      <c r="ABG11" s="28"/>
      <c r="ABH11" s="28"/>
      <c r="ABI11" s="28"/>
      <c r="ABJ11" s="28"/>
      <c r="ABK11" s="28"/>
      <c r="ABL11" s="28"/>
      <c r="ABM11" s="28"/>
      <c r="ABN11" s="28"/>
      <c r="ABO11" s="28"/>
      <c r="ABP11" s="28"/>
      <c r="ABQ11" s="28"/>
      <c r="ABR11" s="28"/>
      <c r="ABS11" s="28"/>
      <c r="ABT11" s="28"/>
      <c r="ABU11" s="28"/>
      <c r="ABV11" s="28"/>
      <c r="ABW11" s="28"/>
      <c r="ABX11" s="28"/>
      <c r="ABY11" s="28"/>
      <c r="ABZ11" s="28"/>
      <c r="ACA11" s="28"/>
      <c r="ACB11" s="28"/>
      <c r="ACC11" s="28"/>
      <c r="ACD11" s="28"/>
      <c r="ACE11" s="28"/>
      <c r="ACF11" s="28"/>
      <c r="ACG11" s="28"/>
      <c r="ACH11" s="28"/>
      <c r="ACI11" s="28"/>
      <c r="ACJ11" s="28"/>
      <c r="ACK11" s="28"/>
      <c r="ACL11" s="28"/>
      <c r="ACM11" s="28"/>
      <c r="ACN11" s="28"/>
      <c r="ACO11" s="28"/>
      <c r="ACP11" s="28"/>
      <c r="ACQ11" s="28"/>
      <c r="ACR11" s="28"/>
      <c r="ACS11" s="28"/>
      <c r="ACT11" s="28"/>
      <c r="ACU11" s="28"/>
      <c r="ACV11" s="28"/>
      <c r="ACW11" s="28"/>
      <c r="ACX11" s="28"/>
      <c r="ACY11" s="28"/>
      <c r="ACZ11" s="28"/>
      <c r="ADA11" s="28"/>
      <c r="ADB11" s="28"/>
      <c r="ADC11" s="28"/>
      <c r="ADD11" s="28"/>
      <c r="ADE11" s="28"/>
      <c r="ADF11" s="28"/>
      <c r="ADG11" s="28"/>
      <c r="ADH11" s="28"/>
      <c r="ADI11" s="28"/>
      <c r="ADJ11" s="28"/>
      <c r="ADK11" s="28"/>
      <c r="ADL11" s="28"/>
      <c r="ADM11" s="28"/>
      <c r="ADN11" s="28"/>
      <c r="ADO11" s="28"/>
      <c r="ADP11" s="28"/>
      <c r="ADQ11" s="28"/>
      <c r="ADR11" s="28"/>
      <c r="ADS11" s="28"/>
      <c r="ADT11" s="28"/>
      <c r="ADU11" s="28"/>
      <c r="ADV11" s="28"/>
      <c r="ADW11" s="28"/>
      <c r="ADX11" s="28"/>
      <c r="ADY11" s="28"/>
      <c r="ADZ11" s="28"/>
      <c r="AEA11" s="28"/>
      <c r="AEB11" s="28"/>
      <c r="AEC11" s="28"/>
      <c r="AED11" s="28"/>
      <c r="AEE11" s="28"/>
      <c r="AEF11" s="28"/>
      <c r="AEG11" s="28"/>
      <c r="AEH11" s="28"/>
      <c r="AEI11" s="28"/>
      <c r="AEJ11" s="28"/>
      <c r="AEK11" s="28"/>
      <c r="AEL11" s="28"/>
      <c r="AEM11" s="28"/>
      <c r="AEN11" s="28"/>
      <c r="AEO11" s="28"/>
      <c r="AEP11" s="28"/>
      <c r="AEQ11" s="28"/>
      <c r="AER11" s="28"/>
      <c r="AES11" s="28"/>
      <c r="AET11" s="28"/>
      <c r="AEU11" s="28"/>
      <c r="AEV11" s="28"/>
      <c r="AEW11" s="28"/>
      <c r="AEX11" s="28"/>
      <c r="AEY11" s="28"/>
      <c r="AEZ11" s="28"/>
      <c r="AFA11" s="28"/>
      <c r="AFB11" s="28"/>
      <c r="AFC11" s="28"/>
      <c r="AFD11" s="28"/>
      <c r="AFE11" s="28"/>
      <c r="AFF11" s="28"/>
      <c r="AFG11" s="28"/>
      <c r="AFH11" s="28"/>
      <c r="AFI11" s="28"/>
      <c r="AFJ11" s="28"/>
      <c r="AFK11" s="28"/>
      <c r="AFL11" s="28"/>
      <c r="AFM11" s="28"/>
      <c r="AFN11" s="28"/>
      <c r="AFO11" s="28"/>
      <c r="AFP11" s="28"/>
      <c r="AFQ11" s="28"/>
      <c r="AFR11" s="28"/>
      <c r="AFS11" s="28"/>
      <c r="AFT11" s="28"/>
      <c r="AFU11" s="28"/>
      <c r="AFV11" s="28"/>
      <c r="AFW11" s="28"/>
      <c r="AFX11" s="28"/>
      <c r="AFY11" s="28"/>
      <c r="AFZ11" s="28"/>
      <c r="AGA11" s="28"/>
      <c r="AGB11" s="28"/>
      <c r="AGC11" s="28"/>
      <c r="AGD11" s="28"/>
      <c r="AGE11" s="28"/>
      <c r="AGF11" s="28"/>
      <c r="AGG11" s="28"/>
      <c r="AGH11" s="28"/>
      <c r="AGI11" s="28"/>
      <c r="AGJ11" s="28"/>
      <c r="AGK11" s="28"/>
      <c r="AGL11" s="28"/>
      <c r="AGM11" s="28"/>
      <c r="AGN11" s="28"/>
      <c r="AGO11" s="28"/>
      <c r="AGP11" s="28"/>
      <c r="AGQ11" s="28"/>
      <c r="AGR11" s="28"/>
      <c r="AGS11" s="28"/>
      <c r="AGT11" s="28"/>
      <c r="AGU11" s="28"/>
      <c r="AGV11" s="28"/>
      <c r="AGW11" s="28"/>
      <c r="AGX11" s="28"/>
      <c r="AGY11" s="28"/>
      <c r="AGZ11" s="28"/>
      <c r="AHA11" s="28"/>
      <c r="AHB11" s="28"/>
      <c r="AHC11" s="28"/>
      <c r="AHD11" s="28"/>
      <c r="AHE11" s="28"/>
      <c r="AHF11" s="28"/>
      <c r="AHG11" s="28"/>
      <c r="AHH11" s="28"/>
      <c r="AHI11" s="28"/>
      <c r="AHJ11" s="28"/>
      <c r="AHK11" s="28"/>
      <c r="AHL11" s="28"/>
      <c r="AHM11" s="28"/>
      <c r="AHN11" s="28"/>
      <c r="AHO11" s="28"/>
      <c r="AHP11" s="28"/>
      <c r="AHQ11" s="28"/>
      <c r="AHR11" s="28"/>
      <c r="AHS11" s="28"/>
      <c r="AHT11" s="28"/>
      <c r="AHU11" s="28"/>
      <c r="AHV11" s="28"/>
      <c r="AHW11" s="28"/>
      <c r="AHX11" s="28"/>
      <c r="AHY11" s="28"/>
      <c r="AHZ11" s="28"/>
      <c r="AIA11" s="28"/>
      <c r="AIB11" s="28"/>
      <c r="AIC11" s="28"/>
      <c r="AID11" s="28"/>
      <c r="AIE11" s="28"/>
      <c r="AIF11" s="28"/>
      <c r="AIG11" s="28"/>
      <c r="AIH11" s="28"/>
      <c r="AII11" s="28"/>
      <c r="AIJ11" s="28"/>
      <c r="AIK11" s="28"/>
      <c r="AIL11" s="28"/>
      <c r="AIM11" s="28"/>
      <c r="AIN11" s="28"/>
      <c r="AIO11" s="28"/>
      <c r="AIP11" s="28"/>
      <c r="AIQ11" s="28"/>
      <c r="AIR11" s="28"/>
      <c r="AIS11" s="28"/>
      <c r="AIT11" s="28"/>
      <c r="AIU11" s="28"/>
      <c r="AIV11" s="28"/>
      <c r="AIW11" s="28"/>
      <c r="AIX11" s="28"/>
      <c r="AIY11" s="28"/>
      <c r="AIZ11" s="28"/>
      <c r="AJA11" s="28"/>
      <c r="AJB11" s="28"/>
      <c r="AJC11" s="28"/>
      <c r="AJD11" s="28"/>
      <c r="AJE11" s="28"/>
      <c r="AJF11" s="28"/>
      <c r="AJG11" s="28"/>
      <c r="AJH11" s="28"/>
      <c r="AJI11" s="28"/>
      <c r="AJJ11" s="28"/>
      <c r="AJK11" s="28"/>
      <c r="AJL11" s="28"/>
      <c r="AJM11" s="28"/>
      <c r="AJN11" s="28"/>
      <c r="AJO11" s="28"/>
      <c r="AJP11" s="28"/>
      <c r="AJQ11" s="28"/>
      <c r="AJR11" s="28"/>
      <c r="AJS11" s="28"/>
      <c r="AJT11" s="28"/>
      <c r="AJU11" s="28"/>
      <c r="AJV11" s="28"/>
      <c r="AJW11" s="28"/>
      <c r="AJX11" s="28"/>
      <c r="AJY11" s="28"/>
      <c r="AJZ11" s="28"/>
      <c r="AKA11" s="28"/>
      <c r="AKB11" s="28"/>
      <c r="AKC11" s="28"/>
      <c r="AKD11" s="28"/>
      <c r="AKE11" s="28"/>
      <c r="AKF11" s="28"/>
      <c r="AKG11" s="28"/>
      <c r="AKH11" s="28"/>
      <c r="AKI11" s="28"/>
      <c r="AKJ11" s="28"/>
      <c r="AKK11" s="28"/>
      <c r="AKL11" s="28"/>
      <c r="AKM11" s="28"/>
      <c r="AKN11" s="28"/>
      <c r="AKO11" s="28"/>
      <c r="AKP11" s="28"/>
      <c r="AKQ11" s="28"/>
      <c r="AKR11" s="28"/>
      <c r="AKS11" s="28"/>
      <c r="AKT11" s="28"/>
      <c r="AKU11" s="28"/>
      <c r="AKV11" s="28"/>
      <c r="AKW11" s="28"/>
      <c r="AKX11" s="28"/>
      <c r="AKY11" s="28"/>
      <c r="AKZ11" s="28"/>
      <c r="ALA11" s="28"/>
      <c r="ALB11" s="28"/>
      <c r="ALC11" s="28"/>
      <c r="ALD11" s="28"/>
      <c r="ALE11" s="28"/>
      <c r="ALF11" s="28"/>
      <c r="ALG11" s="28"/>
      <c r="ALH11" s="28"/>
      <c r="ALI11" s="28"/>
      <c r="ALJ11" s="28"/>
      <c r="ALK11" s="28"/>
      <c r="ALL11" s="28"/>
      <c r="ALM11" s="28"/>
      <c r="ALN11" s="28"/>
      <c r="ALO11" s="28"/>
      <c r="ALP11" s="28"/>
      <c r="ALQ11" s="28"/>
      <c r="ALR11" s="28"/>
    </row>
    <row r="12" spans="1:1006" outlineLevel="1" x14ac:dyDescent="0.35">
      <c r="C12" s="30" t="s">
        <v>9</v>
      </c>
      <c r="E12" s="30" t="s">
        <v>10</v>
      </c>
      <c r="G12" s="31" cm="1">
        <f t="array" ref="G12">INDEX(I12:S12,$E$4)</f>
        <v>30</v>
      </c>
      <c r="I12" s="18">
        <v>30</v>
      </c>
      <c r="J12" s="18">
        <v>30</v>
      </c>
      <c r="K12" s="18">
        <v>30</v>
      </c>
      <c r="L12" s="18">
        <v>30</v>
      </c>
      <c r="M12" s="18">
        <v>30</v>
      </c>
      <c r="N12" s="30"/>
      <c r="O12" s="30"/>
      <c r="P12" s="30"/>
      <c r="Q12" s="30"/>
      <c r="R12" s="30"/>
      <c r="S12" s="30"/>
      <c r="T12" s="30"/>
    </row>
    <row r="13" spans="1:1006" outlineLevel="1" x14ac:dyDescent="0.35">
      <c r="C13" s="30" t="s">
        <v>11</v>
      </c>
      <c r="E13" s="30" t="s">
        <v>10</v>
      </c>
      <c r="G13" s="31" cm="1">
        <f t="array" ref="G13">INDEX(I13:S13,$E$4)</f>
        <v>10</v>
      </c>
      <c r="I13" s="21">
        <v>10</v>
      </c>
      <c r="J13" s="21">
        <v>10</v>
      </c>
      <c r="K13" s="21">
        <v>10</v>
      </c>
      <c r="L13" s="21">
        <v>10</v>
      </c>
      <c r="M13" s="21">
        <v>10</v>
      </c>
    </row>
    <row r="14" spans="1:1006" outlineLevel="1" x14ac:dyDescent="0.35">
      <c r="C14" s="30" t="s">
        <v>12</v>
      </c>
      <c r="E14" s="30" t="s">
        <v>13</v>
      </c>
      <c r="G14" s="34" cm="1">
        <f t="array" ref="G14">INDEX(I14:S14,$E$4)</f>
        <v>0.3</v>
      </c>
      <c r="I14" s="22">
        <v>0.3</v>
      </c>
      <c r="J14" s="22">
        <v>0.3</v>
      </c>
      <c r="K14" s="22">
        <v>0.3</v>
      </c>
      <c r="L14" s="22">
        <v>0.3</v>
      </c>
      <c r="M14" s="22">
        <v>0.3</v>
      </c>
      <c r="N14" s="34"/>
      <c r="O14" s="34"/>
      <c r="P14" s="34"/>
      <c r="Q14" s="34"/>
      <c r="R14" s="34"/>
      <c r="S14" s="34"/>
      <c r="T14" s="34"/>
      <c r="U14" s="34"/>
    </row>
    <row r="15" spans="1:1006" outlineLevel="1" x14ac:dyDescent="0.35">
      <c r="C15" s="30" t="s">
        <v>14</v>
      </c>
      <c r="E15" s="30" t="s">
        <v>15</v>
      </c>
      <c r="G15" s="31" cm="1">
        <f t="array" ref="G15">INDEX(I15:S15,$E$4)</f>
        <v>1</v>
      </c>
      <c r="I15" s="21">
        <v>1</v>
      </c>
      <c r="J15" s="21">
        <v>1</v>
      </c>
      <c r="K15" s="21">
        <v>1</v>
      </c>
      <c r="L15" s="21">
        <v>1</v>
      </c>
      <c r="M15" s="21">
        <v>1</v>
      </c>
    </row>
    <row r="16" spans="1:1006" outlineLevel="1" x14ac:dyDescent="0.35">
      <c r="C16" s="30" t="s">
        <v>16</v>
      </c>
      <c r="E16" s="30" t="s">
        <v>13</v>
      </c>
      <c r="G16" s="34" cm="1">
        <f t="array" ref="G16">INDEX(I16:S16,$E$4)</f>
        <v>0.65</v>
      </c>
      <c r="I16" s="22">
        <v>0.65</v>
      </c>
      <c r="J16" s="22">
        <v>0.65</v>
      </c>
      <c r="K16" s="22">
        <v>0.65</v>
      </c>
      <c r="L16" s="22">
        <v>0.65</v>
      </c>
      <c r="M16" s="22">
        <v>0.65</v>
      </c>
      <c r="N16" s="34"/>
      <c r="O16" s="34"/>
      <c r="P16" s="34"/>
      <c r="Q16" s="34"/>
      <c r="R16" s="34"/>
      <c r="S16" s="34"/>
      <c r="T16" s="34"/>
    </row>
    <row r="17" spans="3:21" outlineLevel="1" x14ac:dyDescent="0.35">
      <c r="C17" s="30" t="s">
        <v>17</v>
      </c>
      <c r="E17" s="30" t="s">
        <v>13</v>
      </c>
      <c r="G17" s="34" cm="1">
        <f t="array" ref="G17">INDEX(I17:S17,$E$4)</f>
        <v>0.12</v>
      </c>
      <c r="I17" s="22">
        <v>0.12</v>
      </c>
      <c r="J17" s="22">
        <v>0.12</v>
      </c>
      <c r="K17" s="22">
        <v>0.12</v>
      </c>
      <c r="L17" s="22">
        <v>0.12</v>
      </c>
      <c r="M17" s="22">
        <v>0.12</v>
      </c>
      <c r="N17" s="34"/>
      <c r="O17" s="34"/>
      <c r="P17" s="34"/>
      <c r="Q17" s="34"/>
      <c r="R17" s="34"/>
      <c r="S17" s="34"/>
      <c r="T17" s="34"/>
    </row>
    <row r="18" spans="3:21" outlineLevel="1" x14ac:dyDescent="0.35">
      <c r="C18" s="30" t="s">
        <v>18</v>
      </c>
      <c r="E18" s="30" t="s">
        <v>13</v>
      </c>
      <c r="G18" s="34" cm="1">
        <f t="array" ref="G18">INDEX(I18:S18,$E$4)</f>
        <v>3.2000000000000001E-2</v>
      </c>
      <c r="I18" s="22">
        <v>3.2000000000000001E-2</v>
      </c>
      <c r="J18" s="22">
        <v>3.2000000000000001E-2</v>
      </c>
      <c r="K18" s="22">
        <v>3.2000000000000001E-2</v>
      </c>
      <c r="L18" s="22">
        <v>3.2000000000000001E-2</v>
      </c>
      <c r="M18" s="22">
        <v>3.2000000000000001E-2</v>
      </c>
      <c r="N18" s="34"/>
      <c r="O18" s="34"/>
      <c r="P18" s="34"/>
      <c r="Q18" s="34"/>
      <c r="R18" s="34"/>
      <c r="S18" s="34"/>
      <c r="T18" s="34"/>
    </row>
    <row r="19" spans="3:21" outlineLevel="1" x14ac:dyDescent="0.35">
      <c r="C19" s="30" t="s">
        <v>19</v>
      </c>
      <c r="E19" s="30" t="s">
        <v>13</v>
      </c>
      <c r="G19" s="34" cm="1">
        <f t="array" ref="G19">INDEX(I19:S19,$E$4)</f>
        <v>2.24E-2</v>
      </c>
      <c r="I19" s="34">
        <f>I18*(1-I14)</f>
        <v>2.24E-2</v>
      </c>
      <c r="J19" s="34">
        <f>J18*(1-J14)</f>
        <v>2.24E-2</v>
      </c>
      <c r="K19" s="34">
        <f>K18*(1-K14)</f>
        <v>2.24E-2</v>
      </c>
      <c r="L19" s="34">
        <f>L18*(1-L14)</f>
        <v>2.24E-2</v>
      </c>
      <c r="M19" s="34">
        <f>M18*(1-M14)</f>
        <v>2.24E-2</v>
      </c>
      <c r="N19" s="34"/>
      <c r="O19" s="34"/>
      <c r="P19" s="34"/>
      <c r="Q19" s="34"/>
      <c r="R19" s="34"/>
      <c r="S19" s="34"/>
      <c r="T19" s="34"/>
    </row>
    <row r="20" spans="3:21" outlineLevel="1" x14ac:dyDescent="0.35">
      <c r="C20" s="30" t="s">
        <v>20</v>
      </c>
      <c r="E20" s="30" t="s">
        <v>13</v>
      </c>
      <c r="G20" s="34" cm="1">
        <f t="array" ref="G20">INDEX(I20:S20,$E$4)</f>
        <v>5.6559999999999999E-2</v>
      </c>
      <c r="I20" s="34">
        <f>I19*I16+I17*(1-I16)</f>
        <v>5.6559999999999999E-2</v>
      </c>
      <c r="J20" s="34">
        <f>J19*J16+J17*(1-J16)</f>
        <v>5.6559999999999999E-2</v>
      </c>
      <c r="K20" s="34">
        <f>K19*K16+K17*(1-K16)</f>
        <v>5.6559999999999999E-2</v>
      </c>
      <c r="L20" s="34">
        <f>L19*L16+L17*(1-L16)</f>
        <v>5.6559999999999999E-2</v>
      </c>
      <c r="M20" s="34">
        <f>M19*M16+M17*(1-M16)</f>
        <v>5.6559999999999999E-2</v>
      </c>
      <c r="N20" s="34"/>
      <c r="O20" s="34"/>
      <c r="P20" s="34"/>
      <c r="Q20" s="34"/>
      <c r="R20" s="34"/>
      <c r="S20" s="34"/>
      <c r="T20" s="34"/>
    </row>
    <row r="21" spans="3:21" outlineLevel="1" x14ac:dyDescent="0.35">
      <c r="G21" s="34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</row>
    <row r="22" spans="3:21" outlineLevel="1" x14ac:dyDescent="0.35">
      <c r="C22" s="30" t="s">
        <v>76</v>
      </c>
      <c r="E22" s="30" t="s">
        <v>21</v>
      </c>
      <c r="G22" s="34" cm="1">
        <f t="array" ref="G22">INDEX(I22:S22,$E$4)</f>
        <v>5.6559999999999999E-2</v>
      </c>
      <c r="I22" s="34">
        <f>I20</f>
        <v>5.6559999999999999E-2</v>
      </c>
      <c r="J22" s="34">
        <f>J20</f>
        <v>5.6559999999999999E-2</v>
      </c>
      <c r="K22" s="34">
        <f>K20</f>
        <v>5.6559999999999999E-2</v>
      </c>
      <c r="L22" s="34">
        <f>L20</f>
        <v>5.6559999999999999E-2</v>
      </c>
      <c r="M22" s="34">
        <f>M20</f>
        <v>5.6559999999999999E-2</v>
      </c>
      <c r="N22" s="34"/>
      <c r="O22" s="34"/>
      <c r="P22" s="34"/>
      <c r="Q22" s="34"/>
      <c r="R22" s="34"/>
      <c r="S22" s="34"/>
      <c r="T22" s="34"/>
      <c r="U22" s="34"/>
    </row>
    <row r="23" spans="3:21" outlineLevel="1" x14ac:dyDescent="0.35">
      <c r="G23" s="34"/>
      <c r="I23" s="34"/>
      <c r="J23" s="34"/>
      <c r="K23" s="34"/>
      <c r="L23" s="34"/>
      <c r="M23" s="34"/>
      <c r="N23" s="34"/>
      <c r="O23" s="34"/>
      <c r="P23" s="34"/>
      <c r="Q23" s="34"/>
      <c r="R23" s="34"/>
      <c r="S23" s="34"/>
      <c r="T23" s="34"/>
      <c r="U23" s="34"/>
    </row>
    <row r="24" spans="3:21" outlineLevel="1" x14ac:dyDescent="0.35">
      <c r="C24" s="30" t="s">
        <v>22</v>
      </c>
      <c r="E24" s="30" t="s">
        <v>21</v>
      </c>
      <c r="G24" s="34" cm="1">
        <f t="array" ref="G24">INDEX(I24:S24,$E$4)</f>
        <v>0.02</v>
      </c>
      <c r="I24" s="22">
        <v>0.02</v>
      </c>
      <c r="J24" s="22">
        <v>0.02</v>
      </c>
      <c r="K24" s="22">
        <v>0.02</v>
      </c>
      <c r="L24" s="22">
        <v>0.02</v>
      </c>
      <c r="M24" s="22">
        <v>0.02</v>
      </c>
      <c r="N24" s="34"/>
      <c r="O24" s="34"/>
      <c r="P24" s="34"/>
      <c r="Q24" s="34"/>
      <c r="R24" s="34"/>
      <c r="S24" s="34"/>
      <c r="T24" s="34"/>
      <c r="U24" s="34"/>
    </row>
    <row r="25" spans="3:21" outlineLevel="1" x14ac:dyDescent="0.35">
      <c r="C25" s="30" t="s">
        <v>23</v>
      </c>
      <c r="E25" s="30" t="s">
        <v>21</v>
      </c>
      <c r="G25" s="34" cm="1">
        <f t="array" ref="G25">INDEX(I25:S25,$E$4)</f>
        <v>0</v>
      </c>
      <c r="I25" s="22">
        <v>0</v>
      </c>
      <c r="J25" s="22">
        <v>0</v>
      </c>
      <c r="K25" s="22">
        <v>0</v>
      </c>
      <c r="L25" s="22">
        <v>0</v>
      </c>
      <c r="M25" s="22">
        <v>0</v>
      </c>
      <c r="N25" s="34"/>
      <c r="O25" s="34"/>
      <c r="P25" s="34"/>
      <c r="Q25" s="34"/>
      <c r="R25" s="34"/>
      <c r="S25" s="34"/>
      <c r="T25" s="34"/>
      <c r="U25" s="34"/>
    </row>
    <row r="26" spans="3:21" outlineLevel="1" x14ac:dyDescent="0.35">
      <c r="C26" s="30" t="s">
        <v>24</v>
      </c>
      <c r="E26" s="30" t="s">
        <v>13</v>
      </c>
      <c r="G26" s="34" cm="1">
        <f t="array" ref="G26">INDEX(I26:S26,$E$4)</f>
        <v>0.21243116483600841</v>
      </c>
      <c r="I26" s="34" cm="1">
        <f t="array" ref="I26">tax_dep_shield(I13,I15,I22,I14)</f>
        <v>0.21243116483600841</v>
      </c>
      <c r="J26" s="34" cm="1">
        <f t="array" ref="J26">tax_dep_shield(J13,J15,J22,J14)</f>
        <v>0.21243116483600841</v>
      </c>
      <c r="K26" s="34" cm="1">
        <f t="array" ref="K26">tax_dep_shield(K13,K15,K22,K14)</f>
        <v>0.21243116483600841</v>
      </c>
      <c r="L26" s="34" cm="1">
        <f t="array" ref="L26">tax_dep_shield(L13,L15,L22,L14)</f>
        <v>0.21243116483600841</v>
      </c>
      <c r="M26" s="34" cm="1">
        <f t="array" ref="M26">tax_dep_shield(M13,M15,M22,M14)</f>
        <v>0.21243116483600841</v>
      </c>
      <c r="N26" s="34"/>
      <c r="O26" s="34"/>
      <c r="P26" s="34"/>
      <c r="Q26" s="34"/>
      <c r="R26" s="34"/>
      <c r="S26" s="34"/>
      <c r="T26" s="34"/>
      <c r="U26" s="34"/>
    </row>
    <row r="27" spans="3:21" outlineLevel="1" x14ac:dyDescent="0.35">
      <c r="G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</row>
    <row r="28" spans="3:21" outlineLevel="1" x14ac:dyDescent="0.35">
      <c r="C28" s="30" t="s">
        <v>25</v>
      </c>
      <c r="E28" s="30" t="s">
        <v>13</v>
      </c>
      <c r="G28" s="8" cm="1">
        <f t="array" ref="G28">INDEX(I28:S28,$E$4)</f>
        <v>6.9995168529583304E-2</v>
      </c>
      <c r="I28" s="8">
        <f>PMT(I22,I12,-1)</f>
        <v>6.9995168529583304E-2</v>
      </c>
      <c r="J28" s="8">
        <f>PMT(J22,J12,-1)</f>
        <v>6.9995168529583304E-2</v>
      </c>
      <c r="K28" s="8">
        <f>PMT(K22,K12,-1)</f>
        <v>6.9995168529583304E-2</v>
      </c>
      <c r="L28" s="8">
        <f>PMT(L22,L12,-1)</f>
        <v>6.9995168529583304E-2</v>
      </c>
      <c r="M28" s="8">
        <f>PMT(M22,M12,-1)</f>
        <v>6.9995168529583304E-2</v>
      </c>
      <c r="N28" s="8"/>
      <c r="O28" s="8"/>
      <c r="P28" s="8"/>
      <c r="Q28" s="8"/>
      <c r="R28" s="8"/>
      <c r="S28" s="8"/>
      <c r="T28" s="8"/>
      <c r="U28" s="8"/>
    </row>
    <row r="29" spans="3:21" outlineLevel="1" x14ac:dyDescent="0.35">
      <c r="C29" s="30" t="s">
        <v>26</v>
      </c>
      <c r="E29" s="30" t="s">
        <v>27</v>
      </c>
      <c r="G29" s="9" cm="1">
        <f t="array" ref="G29">INDEX(I29:S29,$E$4)</f>
        <v>24482.997542238307</v>
      </c>
      <c r="I29" s="9">
        <f>I28*I9</f>
        <v>24482.997542238307</v>
      </c>
      <c r="J29" s="9">
        <f>J28*J9</f>
        <v>29923.663662735711</v>
      </c>
      <c r="K29" s="9">
        <f>K28*K9</f>
        <v>83105.70757941906</v>
      </c>
      <c r="L29" s="9">
        <f>L28*L9</f>
        <v>99869.761663924903</v>
      </c>
      <c r="M29" s="9">
        <f>M28*M9</f>
        <v>0</v>
      </c>
      <c r="N29" s="9"/>
      <c r="O29" s="9"/>
      <c r="P29" s="9"/>
      <c r="Q29" s="9"/>
      <c r="R29" s="8"/>
      <c r="S29" s="8"/>
      <c r="T29" s="8"/>
      <c r="U29" s="8"/>
    </row>
    <row r="30" spans="3:21" outlineLevel="1" x14ac:dyDescent="0.35">
      <c r="G30" s="8"/>
      <c r="I30" s="8"/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</row>
    <row r="31" spans="3:21" outlineLevel="1" x14ac:dyDescent="0.35">
      <c r="C31" s="30" t="s">
        <v>28</v>
      </c>
      <c r="E31" s="30" t="s">
        <v>27</v>
      </c>
      <c r="G31" s="9" cm="1">
        <f t="array" ref="G31">INDEX(I31:S31,$E$4)</f>
        <v>24482.997542238307</v>
      </c>
      <c r="H31" s="10"/>
      <c r="I31" s="9">
        <f>I28*I9</f>
        <v>24482.997542238307</v>
      </c>
      <c r="J31" s="9">
        <f>J28*J9</f>
        <v>29923.663662735711</v>
      </c>
      <c r="K31" s="9">
        <f>K28*K9</f>
        <v>83105.70757941906</v>
      </c>
      <c r="L31" s="9">
        <f>L28*L9</f>
        <v>99869.761663924903</v>
      </c>
      <c r="M31" s="9">
        <f>M28*M9</f>
        <v>0</v>
      </c>
      <c r="N31" s="9"/>
      <c r="O31" s="9"/>
      <c r="P31" s="9"/>
      <c r="Q31" s="9"/>
      <c r="R31" s="11"/>
      <c r="S31" s="11"/>
      <c r="T31" s="11"/>
      <c r="U31" s="11"/>
    </row>
    <row r="32" spans="3:21" outlineLevel="1" x14ac:dyDescent="0.35">
      <c r="C32" s="30" t="s">
        <v>29</v>
      </c>
      <c r="E32" s="30" t="s">
        <v>21</v>
      </c>
      <c r="G32" s="8" cm="1">
        <f t="array" ref="G32">INDEX(I32:S32,$E$4)</f>
        <v>5.6559999999999944E-2</v>
      </c>
      <c r="I32" s="8">
        <f t="shared" ref="I32:L32" si="0">(1+I22)/(1-I25)-1</f>
        <v>5.6559999999999944E-2</v>
      </c>
      <c r="J32" s="8">
        <f t="shared" si="0"/>
        <v>5.6559999999999944E-2</v>
      </c>
      <c r="K32" s="8">
        <f t="shared" si="0"/>
        <v>5.6559999999999944E-2</v>
      </c>
      <c r="L32" s="8">
        <f t="shared" si="0"/>
        <v>5.6559999999999944E-2</v>
      </c>
      <c r="M32" s="8">
        <f t="shared" ref="M32" si="1">(1+M22)/(1-M25)-1</f>
        <v>5.6559999999999944E-2</v>
      </c>
      <c r="N32" s="8"/>
      <c r="O32" s="8"/>
      <c r="P32" s="8"/>
      <c r="Q32" s="8"/>
      <c r="R32" s="8"/>
      <c r="S32" s="8"/>
      <c r="T32" s="8"/>
      <c r="U32" s="8"/>
    </row>
    <row r="33" spans="3:21" outlineLevel="1" x14ac:dyDescent="0.35">
      <c r="C33" s="30" t="s">
        <v>30</v>
      </c>
      <c r="E33" s="30" t="s">
        <v>21</v>
      </c>
      <c r="G33" s="8" cm="1">
        <f t="array" ref="G33">INDEX(I33:S33,$E$4)</f>
        <v>6.9995168529583277E-2</v>
      </c>
      <c r="I33" s="8">
        <f>PMT(I32,I12,-1)</f>
        <v>6.9995168529583277E-2</v>
      </c>
      <c r="J33" s="8">
        <f>PMT(J32,J12,-1)</f>
        <v>6.9995168529583277E-2</v>
      </c>
      <c r="K33" s="8">
        <f>PMT(K32,K12,-1)</f>
        <v>6.9995168529583277E-2</v>
      </c>
      <c r="L33" s="8">
        <f>PMT(L32,L12,-1)</f>
        <v>6.9995168529583277E-2</v>
      </c>
      <c r="M33" s="8">
        <f>PMT(M32,M12,-1)</f>
        <v>6.9995168529583277E-2</v>
      </c>
      <c r="N33" s="8"/>
      <c r="O33" s="8"/>
      <c r="P33" s="8"/>
      <c r="Q33" s="8"/>
      <c r="R33" s="8"/>
      <c r="S33" s="8"/>
      <c r="T33" s="8"/>
      <c r="U33" s="8"/>
    </row>
    <row r="34" spans="3:21" outlineLevel="1" x14ac:dyDescent="0.35">
      <c r="C34" s="30" t="s">
        <v>31</v>
      </c>
      <c r="E34" s="30" t="s">
        <v>21</v>
      </c>
      <c r="G34" s="8" cm="1">
        <f t="array" ref="G34">INDEX(I34:S34,$E$4)</f>
        <v>9.9993097899404693E-2</v>
      </c>
      <c r="I34" s="8">
        <f>I33/(1-I14)</f>
        <v>9.9993097899404693E-2</v>
      </c>
      <c r="J34" s="8">
        <f>J33/(1-J14)</f>
        <v>9.9993097899404693E-2</v>
      </c>
      <c r="K34" s="8">
        <f>K33/(1-K14)</f>
        <v>9.9993097899404693E-2</v>
      </c>
      <c r="L34" s="8">
        <f>L33/(1-L14)</f>
        <v>9.9993097899404693E-2</v>
      </c>
      <c r="M34" s="8">
        <f>M33/(1-M14)</f>
        <v>9.9993097899404693E-2</v>
      </c>
      <c r="N34" s="8"/>
      <c r="O34" s="8"/>
      <c r="P34" s="8"/>
      <c r="Q34" s="8"/>
      <c r="R34" s="8"/>
      <c r="S34" s="8"/>
      <c r="T34" s="8"/>
      <c r="U34" s="8"/>
    </row>
    <row r="35" spans="3:21" outlineLevel="1" x14ac:dyDescent="0.35">
      <c r="C35" s="30" t="s">
        <v>32</v>
      </c>
      <c r="E35" s="30" t="s">
        <v>21</v>
      </c>
      <c r="G35" s="8" cm="1">
        <f t="array" ref="G35">INDEX(I35:S35,$E$4)</f>
        <v>7.8751447637073119E-2</v>
      </c>
      <c r="I35" s="8">
        <f>I34*(1-I26)</f>
        <v>7.8751447637073119E-2</v>
      </c>
      <c r="J35" s="8">
        <f>J34*(1-J26)</f>
        <v>7.8751447637073119E-2</v>
      </c>
      <c r="K35" s="8">
        <f>K34*(1-K26)</f>
        <v>7.8751447637073119E-2</v>
      </c>
      <c r="L35" s="8">
        <f>L34*(1-L26)</f>
        <v>7.8751447637073119E-2</v>
      </c>
      <c r="M35" s="8">
        <f>M34*(1-M26)</f>
        <v>7.8751447637073119E-2</v>
      </c>
      <c r="N35" s="8"/>
      <c r="O35" s="8"/>
      <c r="P35" s="8"/>
      <c r="Q35" s="8"/>
      <c r="R35" s="8"/>
      <c r="S35" s="8"/>
      <c r="T35" s="8"/>
      <c r="U35" s="8"/>
    </row>
    <row r="36" spans="3:21" outlineLevel="1" x14ac:dyDescent="0.35">
      <c r="G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</row>
    <row r="37" spans="3:21" outlineLevel="1" x14ac:dyDescent="0.35">
      <c r="C37" s="30" t="s">
        <v>33</v>
      </c>
      <c r="E37" s="30" t="s">
        <v>34</v>
      </c>
      <c r="G37" s="8"/>
      <c r="I37" s="23">
        <v>1</v>
      </c>
      <c r="J37" s="23">
        <v>1</v>
      </c>
      <c r="K37" s="23">
        <v>1</v>
      </c>
      <c r="L37" s="23">
        <v>1</v>
      </c>
      <c r="M37" s="23">
        <v>1</v>
      </c>
      <c r="N37" s="12"/>
      <c r="O37" s="12"/>
      <c r="P37" s="12"/>
      <c r="Q37" s="12"/>
      <c r="R37" s="12"/>
      <c r="S37" s="12"/>
      <c r="T37" s="12"/>
      <c r="U37" s="8"/>
    </row>
    <row r="38" spans="3:21" outlineLevel="1" x14ac:dyDescent="0.35">
      <c r="C38" s="30" t="s">
        <v>35</v>
      </c>
      <c r="E38" s="30" t="s">
        <v>15</v>
      </c>
      <c r="G38" s="8"/>
      <c r="I38" s="13">
        <f t="shared" ref="I38:L38" si="2">FV(I22,I37,-1/I37)</f>
        <v>0.999999999999999</v>
      </c>
      <c r="J38" s="13">
        <f t="shared" si="2"/>
        <v>0.999999999999999</v>
      </c>
      <c r="K38" s="13">
        <f t="shared" si="2"/>
        <v>0.999999999999999</v>
      </c>
      <c r="L38" s="13">
        <f t="shared" si="2"/>
        <v>0.999999999999999</v>
      </c>
      <c r="M38" s="13">
        <f t="shared" ref="M38" si="3">FV(M22,M37,-1/M37)</f>
        <v>0.999999999999999</v>
      </c>
      <c r="N38" s="13"/>
      <c r="O38" s="13"/>
      <c r="P38" s="13"/>
      <c r="Q38" s="13"/>
      <c r="R38" s="13"/>
      <c r="S38" s="13"/>
      <c r="T38" s="13"/>
      <c r="U38" s="8"/>
    </row>
    <row r="39" spans="3:21" ht="15" outlineLevel="1" thickBot="1" x14ac:dyDescent="0.4">
      <c r="C39" s="36" t="s">
        <v>36</v>
      </c>
      <c r="D39" s="36"/>
      <c r="E39" s="36" t="s">
        <v>27</v>
      </c>
      <c r="F39" s="36"/>
      <c r="G39" s="14" cm="1">
        <f t="array" ref="G39">INDEX(I39:S39,$E$4)</f>
        <v>27545.779793804948</v>
      </c>
      <c r="H39" s="15"/>
      <c r="I39" s="15">
        <f>I35*I9*I38</f>
        <v>27545.779793804948</v>
      </c>
      <c r="J39" s="15">
        <f>J35*J9*J38</f>
        <v>33667.064192428268</v>
      </c>
      <c r="K39" s="15">
        <f>K35*K9*K38</f>
        <v>93502.093305431845</v>
      </c>
      <c r="L39" s="15">
        <f>L35*L9*L38</f>
        <v>112363.30265966097</v>
      </c>
      <c r="M39" s="15">
        <f>M35*M9*M38</f>
        <v>0</v>
      </c>
      <c r="N39" s="7"/>
      <c r="O39" s="7"/>
      <c r="P39" s="7"/>
      <c r="Q39" s="7"/>
      <c r="R39" s="16"/>
      <c r="S39" s="16"/>
      <c r="T39" s="16"/>
      <c r="U39" s="16"/>
    </row>
    <row r="40" spans="3:21" outlineLevel="1" x14ac:dyDescent="0.35">
      <c r="G40" s="9"/>
      <c r="H40" s="10"/>
      <c r="I40" s="9"/>
      <c r="J40" s="9"/>
      <c r="K40" s="9"/>
      <c r="L40" s="9"/>
      <c r="M40" s="9"/>
      <c r="N40" s="6"/>
      <c r="O40" s="6"/>
      <c r="P40" s="6"/>
      <c r="Q40" s="6"/>
      <c r="R40" s="16"/>
      <c r="S40" s="16"/>
      <c r="T40" s="16"/>
      <c r="U40" s="16"/>
    </row>
    <row r="41" spans="3:21" outlineLevel="1" x14ac:dyDescent="0.35">
      <c r="C41" s="30" t="s">
        <v>37</v>
      </c>
      <c r="E41" s="30" t="s">
        <v>21</v>
      </c>
      <c r="G41" s="34" cm="1">
        <f t="array" ref="G41">INDEX(I41:S41,$E$4)</f>
        <v>3.5843137254901958E-2</v>
      </c>
      <c r="I41" s="34">
        <f t="shared" ref="I41:L41" si="4">(1+I22)/(1+I24)-1</f>
        <v>3.5843137254901958E-2</v>
      </c>
      <c r="J41" s="34">
        <f t="shared" si="4"/>
        <v>3.5843137254901958E-2</v>
      </c>
      <c r="K41" s="34">
        <f t="shared" si="4"/>
        <v>3.5843137254901958E-2</v>
      </c>
      <c r="L41" s="34">
        <f t="shared" si="4"/>
        <v>3.5843137254901958E-2</v>
      </c>
      <c r="M41" s="34">
        <f t="shared" ref="M41" si="5">(1+M22)/(1+M24)-1</f>
        <v>3.5843137254901958E-2</v>
      </c>
      <c r="N41" s="34"/>
      <c r="O41" s="34"/>
      <c r="P41" s="34"/>
      <c r="Q41" s="34"/>
      <c r="R41" s="34"/>
      <c r="S41" s="34"/>
      <c r="T41" s="34"/>
      <c r="U41" s="34"/>
    </row>
    <row r="42" spans="3:21" outlineLevel="1" x14ac:dyDescent="0.35">
      <c r="C42" s="30" t="s">
        <v>38</v>
      </c>
      <c r="E42" s="30" t="s">
        <v>21</v>
      </c>
      <c r="G42" s="34" cm="1">
        <f t="array" ref="G42">INDEX(I42:S42,$E$4)</f>
        <v>3.5843137254901958E-2</v>
      </c>
      <c r="I42" s="34">
        <f t="shared" ref="I42:L42" si="6">(1+I41)/(1-I25)-1</f>
        <v>3.5843137254901958E-2</v>
      </c>
      <c r="J42" s="34">
        <f t="shared" si="6"/>
        <v>3.5843137254901958E-2</v>
      </c>
      <c r="K42" s="34">
        <f t="shared" si="6"/>
        <v>3.5843137254901958E-2</v>
      </c>
      <c r="L42" s="34">
        <f t="shared" si="6"/>
        <v>3.5843137254901958E-2</v>
      </c>
      <c r="M42" s="34">
        <f t="shared" ref="M42" si="7">(1+M41)/(1-M25)-1</f>
        <v>3.5843137254901958E-2</v>
      </c>
      <c r="N42" s="34"/>
      <c r="O42" s="34"/>
      <c r="P42" s="34"/>
      <c r="Q42" s="34"/>
      <c r="R42" s="37"/>
      <c r="S42" s="37"/>
      <c r="T42" s="37"/>
      <c r="U42" s="37"/>
    </row>
    <row r="43" spans="3:21" outlineLevel="1" x14ac:dyDescent="0.35">
      <c r="C43" s="30" t="s">
        <v>39</v>
      </c>
      <c r="E43" s="30" t="s">
        <v>21</v>
      </c>
      <c r="G43" s="34" cm="1">
        <f t="array" ref="G43">INDEX(I43:S43,$E$4)</f>
        <v>3.5843137254901958E-2</v>
      </c>
      <c r="I43" s="34">
        <f t="shared" ref="I43:L43" si="8">(1+I41)/(1-I25)-1</f>
        <v>3.5843137254901958E-2</v>
      </c>
      <c r="J43" s="34">
        <f t="shared" si="8"/>
        <v>3.5843137254901958E-2</v>
      </c>
      <c r="K43" s="34">
        <f t="shared" si="8"/>
        <v>3.5843137254901958E-2</v>
      </c>
      <c r="L43" s="34">
        <f t="shared" si="8"/>
        <v>3.5843137254901958E-2</v>
      </c>
      <c r="M43" s="34">
        <f t="shared" ref="M43" si="9">(1+M41)/(1-M25)-1</f>
        <v>3.5843137254901958E-2</v>
      </c>
      <c r="N43" s="34"/>
      <c r="O43" s="34"/>
      <c r="P43" s="34"/>
      <c r="Q43" s="34"/>
    </row>
    <row r="44" spans="3:21" outlineLevel="1" x14ac:dyDescent="0.35">
      <c r="C44" s="30" t="s">
        <v>40</v>
      </c>
      <c r="E44" s="30" t="s">
        <v>21</v>
      </c>
      <c r="G44" s="34" cm="1">
        <f t="array" ref="G44">INDEX(I44:S44,$E$4)</f>
        <v>5.4947202601206717E-2</v>
      </c>
      <c r="I44" s="34">
        <f>PMT(I43,I12,-1)</f>
        <v>5.4947202601206717E-2</v>
      </c>
      <c r="J44" s="34">
        <f>PMT(J43,J12,-1)</f>
        <v>5.4947202601206717E-2</v>
      </c>
      <c r="K44" s="34">
        <f>PMT(K43,K12,-1)</f>
        <v>5.4947202601206717E-2</v>
      </c>
      <c r="L44" s="34">
        <f>PMT(L43,L12,-1)</f>
        <v>5.4947202601206717E-2</v>
      </c>
      <c r="M44" s="34">
        <f>PMT(M43,M12,-1)</f>
        <v>5.4947202601206717E-2</v>
      </c>
      <c r="N44" s="34"/>
      <c r="O44" s="34"/>
      <c r="P44" s="34"/>
      <c r="Q44" s="34"/>
      <c r="R44" s="34"/>
      <c r="S44" s="34"/>
      <c r="T44" s="34"/>
      <c r="U44" s="34"/>
    </row>
    <row r="45" spans="3:21" outlineLevel="1" x14ac:dyDescent="0.35">
      <c r="G45" s="34"/>
      <c r="I45" s="34"/>
      <c r="J45" s="34"/>
      <c r="K45" s="34"/>
      <c r="L45" s="34"/>
      <c r="M45" s="34"/>
      <c r="N45" s="34"/>
      <c r="O45" s="34"/>
      <c r="P45" s="34"/>
      <c r="Q45" s="34"/>
      <c r="R45" s="34"/>
      <c r="S45" s="34"/>
      <c r="T45" s="34"/>
      <c r="U45" s="34"/>
    </row>
    <row r="46" spans="3:21" outlineLevel="1" x14ac:dyDescent="0.35">
      <c r="C46" s="30" t="s">
        <v>41</v>
      </c>
      <c r="E46" s="30" t="s">
        <v>13</v>
      </c>
      <c r="G46" s="34" cm="1">
        <f t="array" ref="G46">INDEX(I46:S46,$E$4)</f>
        <v>7.8496003716009607E-2</v>
      </c>
      <c r="I46" s="34">
        <f>I44/(1-I14)</f>
        <v>7.8496003716009607E-2</v>
      </c>
      <c r="J46" s="34">
        <f>J44/(1-J14)</f>
        <v>7.8496003716009607E-2</v>
      </c>
      <c r="K46" s="34">
        <f>K44/(1-K14)</f>
        <v>7.8496003716009607E-2</v>
      </c>
      <c r="L46" s="34">
        <f>L44/(1-L14)</f>
        <v>7.8496003716009607E-2</v>
      </c>
      <c r="M46" s="34">
        <f>M44/(1-M14)</f>
        <v>7.8496003716009607E-2</v>
      </c>
      <c r="N46" s="34"/>
      <c r="O46" s="34"/>
      <c r="P46" s="34"/>
      <c r="Q46" s="34"/>
      <c r="R46" s="34"/>
      <c r="S46" s="34"/>
      <c r="T46" s="34"/>
      <c r="U46" s="34"/>
    </row>
    <row r="47" spans="3:21" outlineLevel="1" x14ac:dyDescent="0.35">
      <c r="C47" s="30" t="s">
        <v>42</v>
      </c>
      <c r="E47" s="30" t="s">
        <v>13</v>
      </c>
      <c r="G47" s="34" cm="1">
        <f t="array" ref="G47">INDEX(I47:S47,$E$4)</f>
        <v>6.1821006211646039E-2</v>
      </c>
      <c r="I47" s="34">
        <f t="shared" ref="I47:L47" si="10">I46*(1-I26)</f>
        <v>6.1821006211646039E-2</v>
      </c>
      <c r="J47" s="34">
        <f t="shared" si="10"/>
        <v>6.1821006211646039E-2</v>
      </c>
      <c r="K47" s="34">
        <f t="shared" si="10"/>
        <v>6.1821006211646039E-2</v>
      </c>
      <c r="L47" s="34">
        <f t="shared" si="10"/>
        <v>6.1821006211646039E-2</v>
      </c>
      <c r="M47" s="34">
        <f t="shared" ref="M47" si="11">M46*(1-M26)</f>
        <v>6.1821006211646039E-2</v>
      </c>
      <c r="N47" s="34"/>
      <c r="O47" s="34"/>
      <c r="P47" s="34"/>
      <c r="Q47" s="34"/>
      <c r="R47" s="34"/>
      <c r="S47" s="34"/>
      <c r="T47" s="34"/>
      <c r="U47" s="34"/>
    </row>
    <row r="48" spans="3:21" outlineLevel="1" x14ac:dyDescent="0.35">
      <c r="G48" s="34"/>
      <c r="I48" s="34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</row>
    <row r="49" spans="2:1006" outlineLevel="1" x14ac:dyDescent="0.35">
      <c r="C49" s="30" t="s">
        <v>43</v>
      </c>
      <c r="E49" s="30" t="s">
        <v>15</v>
      </c>
      <c r="G49" s="8"/>
      <c r="I49" s="24">
        <v>1</v>
      </c>
      <c r="J49" s="24">
        <v>1</v>
      </c>
      <c r="K49" s="24">
        <v>1</v>
      </c>
      <c r="L49" s="24">
        <v>1</v>
      </c>
      <c r="M49" s="24">
        <v>1</v>
      </c>
      <c r="N49" s="13"/>
      <c r="O49" s="13"/>
      <c r="P49" s="13"/>
      <c r="Q49" s="13"/>
      <c r="R49" s="13"/>
      <c r="S49" s="13"/>
      <c r="T49" s="13"/>
      <c r="U49" s="17"/>
    </row>
    <row r="50" spans="2:1006" ht="15" outlineLevel="1" thickBot="1" x14ac:dyDescent="0.4">
      <c r="C50" s="36" t="s">
        <v>44</v>
      </c>
      <c r="D50" s="36"/>
      <c r="E50" s="36" t="s">
        <v>27</v>
      </c>
      <c r="F50" s="36"/>
      <c r="G50" s="14" cm="1">
        <f t="array" ref="G50">INDEX(I50:S50,$E$4)</f>
        <v>21623.828828967311</v>
      </c>
      <c r="H50" s="36"/>
      <c r="I50" s="14">
        <f>I47*I9</f>
        <v>21623.828828967311</v>
      </c>
      <c r="J50" s="14">
        <f>J47*J9</f>
        <v>26429.124124293383</v>
      </c>
      <c r="K50" s="14">
        <f>K47*K9</f>
        <v>73400.47281004941</v>
      </c>
      <c r="L50" s="14">
        <f>L47*L9</f>
        <v>88206.790352560725</v>
      </c>
      <c r="M50" s="14">
        <f>M47*M9</f>
        <v>0</v>
      </c>
      <c r="N50" s="6"/>
      <c r="O50" s="6"/>
      <c r="P50" s="6"/>
      <c r="Q50" s="6"/>
      <c r="R50" s="6"/>
      <c r="S50" s="6"/>
      <c r="T50" s="6"/>
      <c r="U50" s="6"/>
    </row>
    <row r="51" spans="2:1006" outlineLevel="1" x14ac:dyDescent="0.35"/>
    <row r="52" spans="2:1006" x14ac:dyDescent="0.35">
      <c r="B52" s="28" t="s">
        <v>66</v>
      </c>
      <c r="C52" s="28"/>
      <c r="D52" s="28"/>
      <c r="E52" s="28"/>
      <c r="F52" s="28"/>
      <c r="G52" s="29"/>
      <c r="H52" s="28"/>
      <c r="I52" s="29"/>
      <c r="J52" s="29"/>
      <c r="K52" s="29"/>
      <c r="L52" s="29"/>
      <c r="M52" s="29"/>
      <c r="N52" s="29"/>
      <c r="O52" s="29"/>
      <c r="P52" s="29"/>
      <c r="Q52" s="29"/>
      <c r="R52" s="29"/>
      <c r="S52" s="29"/>
      <c r="T52" s="29"/>
      <c r="U52" s="29"/>
      <c r="V52" s="28"/>
      <c r="W52" s="28"/>
      <c r="X52" s="28"/>
      <c r="Y52" s="28"/>
      <c r="Z52" s="28"/>
      <c r="AA52" s="28"/>
      <c r="AB52" s="28"/>
      <c r="AC52" s="28"/>
      <c r="AD52" s="28"/>
      <c r="AE52" s="28"/>
      <c r="AF52" s="28"/>
      <c r="AG52" s="28"/>
      <c r="AH52" s="28"/>
      <c r="AI52" s="28"/>
      <c r="AJ52" s="28"/>
      <c r="AK52" s="28"/>
      <c r="AL52" s="28"/>
      <c r="AM52" s="28"/>
      <c r="AN52" s="28"/>
      <c r="AO52" s="28"/>
      <c r="AP52" s="28"/>
      <c r="AQ52" s="28"/>
      <c r="AR52" s="28"/>
      <c r="AS52" s="28"/>
      <c r="AT52" s="28"/>
      <c r="AU52" s="28"/>
      <c r="AV52" s="28"/>
      <c r="AW52" s="28"/>
      <c r="AX52" s="28"/>
      <c r="AY52" s="28"/>
      <c r="AZ52" s="28"/>
      <c r="BA52" s="28"/>
      <c r="BB52" s="28"/>
      <c r="BC52" s="28"/>
      <c r="BD52" s="28"/>
      <c r="BE52" s="28"/>
      <c r="BF52" s="28"/>
      <c r="BG52" s="28"/>
      <c r="BH52" s="28"/>
      <c r="BI52" s="28"/>
      <c r="BJ52" s="28"/>
      <c r="BK52" s="28"/>
      <c r="BL52" s="28"/>
      <c r="BM52" s="28"/>
      <c r="BN52" s="28"/>
      <c r="BO52" s="28"/>
      <c r="BP52" s="28"/>
      <c r="BQ52" s="28"/>
      <c r="BR52" s="28"/>
      <c r="BS52" s="28"/>
      <c r="BT52" s="28"/>
      <c r="BU52" s="28"/>
      <c r="BV52" s="28"/>
      <c r="BW52" s="28"/>
      <c r="BX52" s="28"/>
      <c r="BY52" s="28"/>
      <c r="BZ52" s="28"/>
      <c r="CA52" s="28"/>
      <c r="CB52" s="28"/>
      <c r="CC52" s="28"/>
      <c r="CD52" s="28"/>
      <c r="CE52" s="28"/>
      <c r="CF52" s="28"/>
      <c r="CG52" s="28"/>
      <c r="CH52" s="28"/>
      <c r="CI52" s="28"/>
      <c r="CJ52" s="28"/>
      <c r="CK52" s="28"/>
      <c r="CL52" s="28"/>
      <c r="CM52" s="28"/>
      <c r="CN52" s="28"/>
      <c r="CO52" s="28"/>
      <c r="CP52" s="28"/>
      <c r="CQ52" s="28"/>
      <c r="CR52" s="28"/>
      <c r="CS52" s="28"/>
      <c r="CT52" s="28"/>
      <c r="CU52" s="28"/>
      <c r="CV52" s="28"/>
      <c r="CW52" s="28"/>
      <c r="CX52" s="28"/>
      <c r="CY52" s="28"/>
      <c r="CZ52" s="28"/>
      <c r="DA52" s="28"/>
      <c r="DB52" s="28"/>
      <c r="DC52" s="28"/>
      <c r="DD52" s="28"/>
      <c r="DE52" s="28"/>
      <c r="DF52" s="28"/>
      <c r="DG52" s="28"/>
      <c r="DH52" s="28"/>
      <c r="DI52" s="28"/>
      <c r="DJ52" s="28"/>
      <c r="DK52" s="28"/>
      <c r="DL52" s="28"/>
      <c r="DM52" s="28"/>
      <c r="DN52" s="28"/>
      <c r="DO52" s="28"/>
      <c r="DP52" s="28"/>
      <c r="DQ52" s="28"/>
      <c r="DR52" s="28"/>
      <c r="DS52" s="28"/>
      <c r="DT52" s="28"/>
      <c r="DU52" s="28"/>
      <c r="DV52" s="28"/>
      <c r="DW52" s="28"/>
      <c r="DX52" s="28"/>
      <c r="DY52" s="28"/>
      <c r="DZ52" s="28"/>
      <c r="EA52" s="28"/>
      <c r="EB52" s="28"/>
      <c r="EC52" s="28"/>
      <c r="ED52" s="28"/>
      <c r="EE52" s="28"/>
      <c r="EF52" s="28"/>
      <c r="EG52" s="28"/>
      <c r="EH52" s="28"/>
      <c r="EI52" s="28"/>
      <c r="EJ52" s="28"/>
      <c r="EK52" s="28"/>
      <c r="EL52" s="28"/>
      <c r="EM52" s="28"/>
      <c r="EN52" s="28"/>
      <c r="EO52" s="28"/>
      <c r="EP52" s="28"/>
      <c r="EQ52" s="28"/>
      <c r="ER52" s="28"/>
      <c r="ES52" s="28"/>
      <c r="ET52" s="28"/>
      <c r="EU52" s="28"/>
      <c r="EV52" s="28"/>
      <c r="EW52" s="28"/>
      <c r="EX52" s="28"/>
      <c r="EY52" s="28"/>
      <c r="EZ52" s="28"/>
      <c r="FA52" s="28"/>
      <c r="FB52" s="28"/>
      <c r="FC52" s="28"/>
      <c r="FD52" s="28"/>
      <c r="FE52" s="28"/>
      <c r="FF52" s="28"/>
      <c r="FG52" s="28"/>
      <c r="FH52" s="28"/>
      <c r="FI52" s="28"/>
      <c r="FJ52" s="28"/>
      <c r="FK52" s="28"/>
      <c r="FL52" s="28"/>
      <c r="FM52" s="28"/>
      <c r="FN52" s="28"/>
      <c r="FO52" s="28"/>
      <c r="FP52" s="28"/>
      <c r="FQ52" s="28"/>
      <c r="FR52" s="28"/>
      <c r="FS52" s="28"/>
      <c r="FT52" s="28"/>
      <c r="FU52" s="28"/>
      <c r="FV52" s="28"/>
      <c r="FW52" s="28"/>
      <c r="FX52" s="28"/>
      <c r="FY52" s="28"/>
      <c r="FZ52" s="28"/>
      <c r="GA52" s="28"/>
      <c r="GB52" s="28"/>
      <c r="GC52" s="28"/>
      <c r="GD52" s="28"/>
      <c r="GE52" s="28"/>
      <c r="GF52" s="28"/>
      <c r="GG52" s="28"/>
      <c r="GH52" s="28"/>
      <c r="GI52" s="28"/>
      <c r="GJ52" s="28"/>
      <c r="GK52" s="28"/>
      <c r="GL52" s="28"/>
      <c r="GM52" s="28"/>
      <c r="GN52" s="28"/>
      <c r="GO52" s="28"/>
      <c r="GP52" s="28"/>
      <c r="GQ52" s="28"/>
      <c r="GR52" s="28"/>
      <c r="GS52" s="28"/>
      <c r="GT52" s="28"/>
      <c r="GU52" s="28"/>
      <c r="GV52" s="28"/>
      <c r="GW52" s="28"/>
      <c r="GX52" s="28"/>
      <c r="GY52" s="28"/>
      <c r="GZ52" s="28"/>
      <c r="HA52" s="28"/>
      <c r="HB52" s="28"/>
      <c r="HC52" s="28"/>
      <c r="HD52" s="28"/>
      <c r="HE52" s="28"/>
      <c r="HF52" s="28"/>
      <c r="HG52" s="28"/>
      <c r="HH52" s="28"/>
      <c r="HI52" s="28"/>
      <c r="HJ52" s="28"/>
      <c r="HK52" s="28"/>
      <c r="HL52" s="28"/>
      <c r="HM52" s="28"/>
      <c r="HN52" s="28"/>
      <c r="HO52" s="28"/>
      <c r="HP52" s="28"/>
      <c r="HQ52" s="28"/>
      <c r="HR52" s="28"/>
      <c r="HS52" s="28"/>
      <c r="HT52" s="28"/>
      <c r="HU52" s="28"/>
      <c r="HV52" s="28"/>
      <c r="HW52" s="28"/>
      <c r="HX52" s="28"/>
      <c r="HY52" s="28"/>
      <c r="HZ52" s="28"/>
      <c r="IA52" s="28"/>
      <c r="IB52" s="28"/>
      <c r="IC52" s="28"/>
      <c r="ID52" s="28"/>
      <c r="IE52" s="28"/>
      <c r="IF52" s="28"/>
      <c r="IG52" s="28"/>
      <c r="IH52" s="28"/>
      <c r="II52" s="28"/>
      <c r="IJ52" s="28"/>
      <c r="IK52" s="28"/>
      <c r="IL52" s="28"/>
      <c r="IM52" s="28"/>
      <c r="IN52" s="28"/>
      <c r="IO52" s="28"/>
      <c r="IP52" s="28"/>
      <c r="IQ52" s="28"/>
      <c r="IR52" s="28"/>
      <c r="IS52" s="28"/>
      <c r="IT52" s="28"/>
      <c r="IU52" s="28"/>
      <c r="IV52" s="28"/>
      <c r="IW52" s="28"/>
      <c r="IX52" s="28"/>
      <c r="IY52" s="28"/>
      <c r="IZ52" s="28"/>
      <c r="JA52" s="28"/>
      <c r="JB52" s="28"/>
      <c r="JC52" s="28"/>
      <c r="JD52" s="28"/>
      <c r="JE52" s="28"/>
      <c r="JF52" s="28"/>
      <c r="JG52" s="28"/>
      <c r="JH52" s="28"/>
      <c r="JI52" s="28"/>
      <c r="JJ52" s="28"/>
      <c r="JK52" s="28"/>
      <c r="JL52" s="28"/>
      <c r="JM52" s="28"/>
      <c r="JN52" s="28"/>
      <c r="JO52" s="28"/>
      <c r="JP52" s="28"/>
      <c r="JQ52" s="28"/>
      <c r="JR52" s="28"/>
      <c r="JS52" s="28"/>
      <c r="JT52" s="28"/>
      <c r="JU52" s="28"/>
      <c r="JV52" s="28"/>
      <c r="JW52" s="28"/>
      <c r="JX52" s="28"/>
      <c r="JY52" s="28"/>
      <c r="JZ52" s="28"/>
      <c r="KA52" s="28"/>
      <c r="KB52" s="28"/>
      <c r="KC52" s="28"/>
      <c r="KD52" s="28"/>
      <c r="KE52" s="28"/>
      <c r="KF52" s="28"/>
      <c r="KG52" s="28"/>
      <c r="KH52" s="28"/>
      <c r="KI52" s="28"/>
      <c r="KJ52" s="28"/>
      <c r="KK52" s="28"/>
      <c r="KL52" s="28"/>
      <c r="KM52" s="28"/>
      <c r="KN52" s="28"/>
      <c r="KO52" s="28"/>
      <c r="KP52" s="28"/>
      <c r="KQ52" s="28"/>
      <c r="KR52" s="28"/>
      <c r="KS52" s="28"/>
      <c r="KT52" s="28"/>
      <c r="KU52" s="28"/>
      <c r="KV52" s="28"/>
      <c r="KW52" s="28"/>
      <c r="KX52" s="28"/>
      <c r="KY52" s="28"/>
      <c r="KZ52" s="28"/>
      <c r="LA52" s="28"/>
      <c r="LB52" s="28"/>
      <c r="LC52" s="28"/>
      <c r="LD52" s="28"/>
      <c r="LE52" s="28"/>
      <c r="LF52" s="28"/>
      <c r="LG52" s="28"/>
      <c r="LH52" s="28"/>
      <c r="LI52" s="28"/>
      <c r="LJ52" s="28"/>
      <c r="LK52" s="28"/>
      <c r="LL52" s="28"/>
      <c r="LM52" s="28"/>
      <c r="LN52" s="28"/>
      <c r="LO52" s="28"/>
      <c r="LP52" s="28"/>
      <c r="LQ52" s="28"/>
      <c r="LR52" s="28"/>
      <c r="LS52" s="28"/>
      <c r="LT52" s="28"/>
      <c r="LU52" s="28"/>
      <c r="LV52" s="28"/>
      <c r="LW52" s="28"/>
      <c r="LX52" s="28"/>
      <c r="LY52" s="28"/>
      <c r="LZ52" s="28"/>
      <c r="MA52" s="28"/>
      <c r="MB52" s="28"/>
      <c r="MC52" s="28"/>
      <c r="MD52" s="28"/>
      <c r="ME52" s="28"/>
      <c r="MF52" s="28"/>
      <c r="MG52" s="28"/>
      <c r="MH52" s="28"/>
      <c r="MI52" s="28"/>
      <c r="MJ52" s="28"/>
      <c r="MK52" s="28"/>
      <c r="ML52" s="28"/>
      <c r="MM52" s="28"/>
      <c r="MN52" s="28"/>
      <c r="MO52" s="28"/>
      <c r="MP52" s="28"/>
      <c r="MQ52" s="28"/>
      <c r="MR52" s="28"/>
      <c r="MS52" s="28"/>
      <c r="MT52" s="28"/>
      <c r="MU52" s="28"/>
      <c r="MV52" s="28"/>
      <c r="MW52" s="28"/>
      <c r="MX52" s="28"/>
      <c r="MY52" s="28"/>
      <c r="MZ52" s="28"/>
      <c r="NA52" s="28"/>
      <c r="NB52" s="28"/>
      <c r="NC52" s="28"/>
      <c r="ND52" s="28"/>
      <c r="NE52" s="28"/>
      <c r="NF52" s="28"/>
      <c r="NG52" s="28"/>
      <c r="NH52" s="28"/>
      <c r="NI52" s="28"/>
      <c r="NJ52" s="28"/>
      <c r="NK52" s="28"/>
      <c r="NL52" s="28"/>
      <c r="NM52" s="28"/>
      <c r="NN52" s="28"/>
      <c r="NO52" s="28"/>
      <c r="NP52" s="28"/>
      <c r="NQ52" s="28"/>
      <c r="NR52" s="28"/>
      <c r="NS52" s="28"/>
      <c r="NT52" s="28"/>
      <c r="NU52" s="28"/>
      <c r="NV52" s="28"/>
      <c r="NW52" s="28"/>
      <c r="NX52" s="28"/>
      <c r="NY52" s="28"/>
      <c r="NZ52" s="28"/>
      <c r="OA52" s="28"/>
      <c r="OB52" s="28"/>
      <c r="OC52" s="28"/>
      <c r="OD52" s="28"/>
      <c r="OE52" s="28"/>
      <c r="OF52" s="28"/>
      <c r="OG52" s="28"/>
      <c r="OH52" s="28"/>
      <c r="OI52" s="28"/>
      <c r="OJ52" s="28"/>
      <c r="OK52" s="28"/>
      <c r="OL52" s="28"/>
      <c r="OM52" s="28"/>
      <c r="ON52" s="28"/>
      <c r="OO52" s="28"/>
      <c r="OP52" s="28"/>
      <c r="OQ52" s="28"/>
      <c r="OR52" s="28"/>
      <c r="OS52" s="28"/>
      <c r="OT52" s="28"/>
      <c r="OU52" s="28"/>
      <c r="OV52" s="28"/>
      <c r="OW52" s="28"/>
      <c r="OX52" s="28"/>
      <c r="OY52" s="28"/>
      <c r="OZ52" s="28"/>
      <c r="PA52" s="28"/>
      <c r="PB52" s="28"/>
      <c r="PC52" s="28"/>
      <c r="PD52" s="28"/>
      <c r="PE52" s="28"/>
      <c r="PF52" s="28"/>
      <c r="PG52" s="28"/>
      <c r="PH52" s="28"/>
      <c r="PI52" s="28"/>
      <c r="PJ52" s="28"/>
      <c r="PK52" s="28"/>
      <c r="PL52" s="28"/>
      <c r="PM52" s="28"/>
      <c r="PN52" s="28"/>
      <c r="PO52" s="28"/>
      <c r="PP52" s="28"/>
      <c r="PQ52" s="28"/>
      <c r="PR52" s="28"/>
      <c r="PS52" s="28"/>
      <c r="PT52" s="28"/>
      <c r="PU52" s="28"/>
      <c r="PV52" s="28"/>
      <c r="PW52" s="28"/>
      <c r="PX52" s="28"/>
      <c r="PY52" s="28"/>
      <c r="PZ52" s="28"/>
      <c r="QA52" s="28"/>
      <c r="QB52" s="28"/>
      <c r="QC52" s="28"/>
      <c r="QD52" s="28"/>
      <c r="QE52" s="28"/>
      <c r="QF52" s="28"/>
      <c r="QG52" s="28"/>
      <c r="QH52" s="28"/>
      <c r="QI52" s="28"/>
      <c r="QJ52" s="28"/>
      <c r="QK52" s="28"/>
      <c r="QL52" s="28"/>
      <c r="QM52" s="28"/>
      <c r="QN52" s="28"/>
      <c r="QO52" s="28"/>
      <c r="QP52" s="28"/>
      <c r="QQ52" s="28"/>
      <c r="QR52" s="28"/>
      <c r="QS52" s="28"/>
      <c r="QT52" s="28"/>
      <c r="QU52" s="28"/>
      <c r="QV52" s="28"/>
      <c r="QW52" s="28"/>
      <c r="QX52" s="28"/>
      <c r="QY52" s="28"/>
      <c r="QZ52" s="28"/>
      <c r="RA52" s="28"/>
      <c r="RB52" s="28"/>
      <c r="RC52" s="28"/>
      <c r="RD52" s="28"/>
      <c r="RE52" s="28"/>
      <c r="RF52" s="28"/>
      <c r="RG52" s="28"/>
      <c r="RH52" s="28"/>
      <c r="RI52" s="28"/>
      <c r="RJ52" s="28"/>
      <c r="RK52" s="28"/>
      <c r="RL52" s="28"/>
      <c r="RM52" s="28"/>
      <c r="RN52" s="28"/>
      <c r="RO52" s="28"/>
      <c r="RP52" s="28"/>
      <c r="RQ52" s="28"/>
      <c r="RR52" s="28"/>
      <c r="RS52" s="28"/>
      <c r="RT52" s="28"/>
      <c r="RU52" s="28"/>
      <c r="RV52" s="28"/>
      <c r="RW52" s="28"/>
      <c r="RX52" s="28"/>
      <c r="RY52" s="28"/>
      <c r="RZ52" s="28"/>
      <c r="SA52" s="28"/>
      <c r="SB52" s="28"/>
      <c r="SC52" s="28"/>
      <c r="SD52" s="28"/>
      <c r="SE52" s="28"/>
      <c r="SF52" s="28"/>
      <c r="SG52" s="28"/>
      <c r="SH52" s="28"/>
      <c r="SI52" s="28"/>
      <c r="SJ52" s="28"/>
      <c r="SK52" s="28"/>
      <c r="SL52" s="28"/>
      <c r="SM52" s="28"/>
      <c r="SN52" s="28"/>
      <c r="SO52" s="28"/>
      <c r="SP52" s="28"/>
      <c r="SQ52" s="28"/>
      <c r="SR52" s="28"/>
      <c r="SS52" s="28"/>
      <c r="ST52" s="28"/>
      <c r="SU52" s="28"/>
      <c r="SV52" s="28"/>
      <c r="SW52" s="28"/>
      <c r="SX52" s="28"/>
      <c r="SY52" s="28"/>
      <c r="SZ52" s="28"/>
      <c r="TA52" s="28"/>
      <c r="TB52" s="28"/>
      <c r="TC52" s="28"/>
      <c r="TD52" s="28"/>
      <c r="TE52" s="28"/>
      <c r="TF52" s="28"/>
      <c r="TG52" s="28"/>
      <c r="TH52" s="28"/>
      <c r="TI52" s="28"/>
      <c r="TJ52" s="28"/>
      <c r="TK52" s="28"/>
      <c r="TL52" s="28"/>
      <c r="TM52" s="28"/>
      <c r="TN52" s="28"/>
      <c r="TO52" s="28"/>
      <c r="TP52" s="28"/>
      <c r="TQ52" s="28"/>
      <c r="TR52" s="28"/>
      <c r="TS52" s="28"/>
      <c r="TT52" s="28"/>
      <c r="TU52" s="28"/>
      <c r="TV52" s="28"/>
      <c r="TW52" s="28"/>
      <c r="TX52" s="28"/>
      <c r="TY52" s="28"/>
      <c r="TZ52" s="28"/>
      <c r="UA52" s="28"/>
      <c r="UB52" s="28"/>
      <c r="UC52" s="28"/>
      <c r="UD52" s="28"/>
      <c r="UE52" s="28"/>
      <c r="UF52" s="28"/>
      <c r="UG52" s="28"/>
      <c r="UH52" s="28"/>
      <c r="UI52" s="28"/>
      <c r="UJ52" s="28"/>
      <c r="UK52" s="28"/>
      <c r="UL52" s="28"/>
      <c r="UM52" s="28"/>
      <c r="UN52" s="28"/>
      <c r="UO52" s="28"/>
      <c r="UP52" s="28"/>
      <c r="UQ52" s="28"/>
      <c r="UR52" s="28"/>
      <c r="US52" s="28"/>
      <c r="UT52" s="28"/>
      <c r="UU52" s="28"/>
      <c r="UV52" s="28"/>
      <c r="UW52" s="28"/>
      <c r="UX52" s="28"/>
      <c r="UY52" s="28"/>
      <c r="UZ52" s="28"/>
      <c r="VA52" s="28"/>
      <c r="VB52" s="28"/>
      <c r="VC52" s="28"/>
      <c r="VD52" s="28"/>
      <c r="VE52" s="28"/>
      <c r="VF52" s="28"/>
      <c r="VG52" s="28"/>
      <c r="VH52" s="28"/>
      <c r="VI52" s="28"/>
      <c r="VJ52" s="28"/>
      <c r="VK52" s="28"/>
      <c r="VL52" s="28"/>
      <c r="VM52" s="28"/>
      <c r="VN52" s="28"/>
      <c r="VO52" s="28"/>
      <c r="VP52" s="28"/>
      <c r="VQ52" s="28"/>
      <c r="VR52" s="28"/>
      <c r="VS52" s="28"/>
      <c r="VT52" s="28"/>
      <c r="VU52" s="28"/>
      <c r="VV52" s="28"/>
      <c r="VW52" s="28"/>
      <c r="VX52" s="28"/>
      <c r="VY52" s="28"/>
      <c r="VZ52" s="28"/>
      <c r="WA52" s="28"/>
      <c r="WB52" s="28"/>
      <c r="WC52" s="28"/>
      <c r="WD52" s="28"/>
      <c r="WE52" s="28"/>
      <c r="WF52" s="28"/>
      <c r="WG52" s="28"/>
      <c r="WH52" s="28"/>
      <c r="WI52" s="28"/>
      <c r="WJ52" s="28"/>
      <c r="WK52" s="28"/>
      <c r="WL52" s="28"/>
      <c r="WM52" s="28"/>
      <c r="WN52" s="28"/>
      <c r="WO52" s="28"/>
      <c r="WP52" s="28"/>
      <c r="WQ52" s="28"/>
      <c r="WR52" s="28"/>
      <c r="WS52" s="28"/>
      <c r="WT52" s="28"/>
      <c r="WU52" s="28"/>
      <c r="WV52" s="28"/>
      <c r="WW52" s="28"/>
      <c r="WX52" s="28"/>
      <c r="WY52" s="28"/>
      <c r="WZ52" s="28"/>
      <c r="XA52" s="28"/>
      <c r="XB52" s="28"/>
      <c r="XC52" s="28"/>
      <c r="XD52" s="28"/>
      <c r="XE52" s="28"/>
      <c r="XF52" s="28"/>
      <c r="XG52" s="28"/>
      <c r="XH52" s="28"/>
      <c r="XI52" s="28"/>
      <c r="XJ52" s="28"/>
      <c r="XK52" s="28"/>
      <c r="XL52" s="28"/>
      <c r="XM52" s="28"/>
      <c r="XN52" s="28"/>
      <c r="XO52" s="28"/>
      <c r="XP52" s="28"/>
      <c r="XQ52" s="28"/>
      <c r="XR52" s="28"/>
      <c r="XS52" s="28"/>
      <c r="XT52" s="28"/>
      <c r="XU52" s="28"/>
      <c r="XV52" s="28"/>
      <c r="XW52" s="28"/>
      <c r="XX52" s="28"/>
      <c r="XY52" s="28"/>
      <c r="XZ52" s="28"/>
      <c r="YA52" s="28"/>
      <c r="YB52" s="28"/>
      <c r="YC52" s="28"/>
      <c r="YD52" s="28"/>
      <c r="YE52" s="28"/>
      <c r="YF52" s="28"/>
      <c r="YG52" s="28"/>
      <c r="YH52" s="28"/>
      <c r="YI52" s="28"/>
      <c r="YJ52" s="28"/>
      <c r="YK52" s="28"/>
      <c r="YL52" s="28"/>
      <c r="YM52" s="28"/>
      <c r="YN52" s="28"/>
      <c r="YO52" s="28"/>
      <c r="YP52" s="28"/>
      <c r="YQ52" s="28"/>
      <c r="YR52" s="28"/>
      <c r="YS52" s="28"/>
      <c r="YT52" s="28"/>
      <c r="YU52" s="28"/>
      <c r="YV52" s="28"/>
      <c r="YW52" s="28"/>
      <c r="YX52" s="28"/>
      <c r="YY52" s="28"/>
      <c r="YZ52" s="28"/>
      <c r="ZA52" s="28"/>
      <c r="ZB52" s="28"/>
      <c r="ZC52" s="28"/>
      <c r="ZD52" s="28"/>
      <c r="ZE52" s="28"/>
      <c r="ZF52" s="28"/>
      <c r="ZG52" s="28"/>
      <c r="ZH52" s="28"/>
      <c r="ZI52" s="28"/>
      <c r="ZJ52" s="28"/>
      <c r="ZK52" s="28"/>
      <c r="ZL52" s="28"/>
      <c r="ZM52" s="28"/>
      <c r="ZN52" s="28"/>
      <c r="ZO52" s="28"/>
      <c r="ZP52" s="28"/>
      <c r="ZQ52" s="28"/>
      <c r="ZR52" s="28"/>
      <c r="ZS52" s="28"/>
      <c r="ZT52" s="28"/>
      <c r="ZU52" s="28"/>
      <c r="ZV52" s="28"/>
      <c r="ZW52" s="28"/>
      <c r="ZX52" s="28"/>
      <c r="ZY52" s="28"/>
      <c r="ZZ52" s="28"/>
      <c r="AAA52" s="28"/>
      <c r="AAB52" s="28"/>
      <c r="AAC52" s="28"/>
      <c r="AAD52" s="28"/>
      <c r="AAE52" s="28"/>
      <c r="AAF52" s="28"/>
      <c r="AAG52" s="28"/>
      <c r="AAH52" s="28"/>
      <c r="AAI52" s="28"/>
      <c r="AAJ52" s="28"/>
      <c r="AAK52" s="28"/>
      <c r="AAL52" s="28"/>
      <c r="AAM52" s="28"/>
      <c r="AAN52" s="28"/>
      <c r="AAO52" s="28"/>
      <c r="AAP52" s="28"/>
      <c r="AAQ52" s="28"/>
      <c r="AAR52" s="28"/>
      <c r="AAS52" s="28"/>
      <c r="AAT52" s="28"/>
      <c r="AAU52" s="28"/>
      <c r="AAV52" s="28"/>
      <c r="AAW52" s="28"/>
      <c r="AAX52" s="28"/>
      <c r="AAY52" s="28"/>
      <c r="AAZ52" s="28"/>
      <c r="ABA52" s="28"/>
      <c r="ABB52" s="28"/>
      <c r="ABC52" s="28"/>
      <c r="ABD52" s="28"/>
      <c r="ABE52" s="28"/>
      <c r="ABF52" s="28"/>
      <c r="ABG52" s="28"/>
      <c r="ABH52" s="28"/>
      <c r="ABI52" s="28"/>
      <c r="ABJ52" s="28"/>
      <c r="ABK52" s="28"/>
      <c r="ABL52" s="28"/>
      <c r="ABM52" s="28"/>
      <c r="ABN52" s="28"/>
      <c r="ABO52" s="28"/>
      <c r="ABP52" s="28"/>
      <c r="ABQ52" s="28"/>
      <c r="ABR52" s="28"/>
      <c r="ABS52" s="28"/>
      <c r="ABT52" s="28"/>
      <c r="ABU52" s="28"/>
      <c r="ABV52" s="28"/>
      <c r="ABW52" s="28"/>
      <c r="ABX52" s="28"/>
      <c r="ABY52" s="28"/>
      <c r="ABZ52" s="28"/>
      <c r="ACA52" s="28"/>
      <c r="ACB52" s="28"/>
      <c r="ACC52" s="28"/>
      <c r="ACD52" s="28"/>
      <c r="ACE52" s="28"/>
      <c r="ACF52" s="28"/>
      <c r="ACG52" s="28"/>
      <c r="ACH52" s="28"/>
      <c r="ACI52" s="28"/>
      <c r="ACJ52" s="28"/>
      <c r="ACK52" s="28"/>
      <c r="ACL52" s="28"/>
      <c r="ACM52" s="28"/>
      <c r="ACN52" s="28"/>
      <c r="ACO52" s="28"/>
      <c r="ACP52" s="28"/>
      <c r="ACQ52" s="28"/>
      <c r="ACR52" s="28"/>
      <c r="ACS52" s="28"/>
      <c r="ACT52" s="28"/>
      <c r="ACU52" s="28"/>
      <c r="ACV52" s="28"/>
      <c r="ACW52" s="28"/>
      <c r="ACX52" s="28"/>
      <c r="ACY52" s="28"/>
      <c r="ACZ52" s="28"/>
      <c r="ADA52" s="28"/>
      <c r="ADB52" s="28"/>
      <c r="ADC52" s="28"/>
      <c r="ADD52" s="28"/>
      <c r="ADE52" s="28"/>
      <c r="ADF52" s="28"/>
      <c r="ADG52" s="28"/>
      <c r="ADH52" s="28"/>
      <c r="ADI52" s="28"/>
      <c r="ADJ52" s="28"/>
      <c r="ADK52" s="28"/>
      <c r="ADL52" s="28"/>
      <c r="ADM52" s="28"/>
      <c r="ADN52" s="28"/>
      <c r="ADO52" s="28"/>
      <c r="ADP52" s="28"/>
      <c r="ADQ52" s="28"/>
      <c r="ADR52" s="28"/>
      <c r="ADS52" s="28"/>
      <c r="ADT52" s="28"/>
      <c r="ADU52" s="28"/>
      <c r="ADV52" s="28"/>
      <c r="ADW52" s="28"/>
      <c r="ADX52" s="28"/>
      <c r="ADY52" s="28"/>
      <c r="ADZ52" s="28"/>
      <c r="AEA52" s="28"/>
      <c r="AEB52" s="28"/>
      <c r="AEC52" s="28"/>
      <c r="AED52" s="28"/>
      <c r="AEE52" s="28"/>
      <c r="AEF52" s="28"/>
      <c r="AEG52" s="28"/>
      <c r="AEH52" s="28"/>
      <c r="AEI52" s="28"/>
      <c r="AEJ52" s="28"/>
      <c r="AEK52" s="28"/>
      <c r="AEL52" s="28"/>
      <c r="AEM52" s="28"/>
      <c r="AEN52" s="28"/>
      <c r="AEO52" s="28"/>
      <c r="AEP52" s="28"/>
      <c r="AEQ52" s="28"/>
      <c r="AER52" s="28"/>
      <c r="AES52" s="28"/>
      <c r="AET52" s="28"/>
      <c r="AEU52" s="28"/>
      <c r="AEV52" s="28"/>
      <c r="AEW52" s="28"/>
      <c r="AEX52" s="28"/>
      <c r="AEY52" s="28"/>
      <c r="AEZ52" s="28"/>
      <c r="AFA52" s="28"/>
      <c r="AFB52" s="28"/>
      <c r="AFC52" s="28"/>
      <c r="AFD52" s="28"/>
      <c r="AFE52" s="28"/>
      <c r="AFF52" s="28"/>
      <c r="AFG52" s="28"/>
      <c r="AFH52" s="28"/>
      <c r="AFI52" s="28"/>
      <c r="AFJ52" s="28"/>
      <c r="AFK52" s="28"/>
      <c r="AFL52" s="28"/>
      <c r="AFM52" s="28"/>
      <c r="AFN52" s="28"/>
      <c r="AFO52" s="28"/>
      <c r="AFP52" s="28"/>
      <c r="AFQ52" s="28"/>
      <c r="AFR52" s="28"/>
      <c r="AFS52" s="28"/>
      <c r="AFT52" s="28"/>
      <c r="AFU52" s="28"/>
      <c r="AFV52" s="28"/>
      <c r="AFW52" s="28"/>
      <c r="AFX52" s="28"/>
      <c r="AFY52" s="28"/>
      <c r="AFZ52" s="28"/>
      <c r="AGA52" s="28"/>
      <c r="AGB52" s="28"/>
      <c r="AGC52" s="28"/>
      <c r="AGD52" s="28"/>
      <c r="AGE52" s="28"/>
      <c r="AGF52" s="28"/>
      <c r="AGG52" s="28"/>
      <c r="AGH52" s="28"/>
      <c r="AGI52" s="28"/>
      <c r="AGJ52" s="28"/>
      <c r="AGK52" s="28"/>
      <c r="AGL52" s="28"/>
      <c r="AGM52" s="28"/>
      <c r="AGN52" s="28"/>
      <c r="AGO52" s="28"/>
      <c r="AGP52" s="28"/>
      <c r="AGQ52" s="28"/>
      <c r="AGR52" s="28"/>
      <c r="AGS52" s="28"/>
      <c r="AGT52" s="28"/>
      <c r="AGU52" s="28"/>
      <c r="AGV52" s="28"/>
      <c r="AGW52" s="28"/>
      <c r="AGX52" s="28"/>
      <c r="AGY52" s="28"/>
      <c r="AGZ52" s="28"/>
      <c r="AHA52" s="28"/>
      <c r="AHB52" s="28"/>
      <c r="AHC52" s="28"/>
      <c r="AHD52" s="28"/>
      <c r="AHE52" s="28"/>
      <c r="AHF52" s="28"/>
      <c r="AHG52" s="28"/>
      <c r="AHH52" s="28"/>
      <c r="AHI52" s="28"/>
      <c r="AHJ52" s="28"/>
      <c r="AHK52" s="28"/>
      <c r="AHL52" s="28"/>
      <c r="AHM52" s="28"/>
      <c r="AHN52" s="28"/>
      <c r="AHO52" s="28"/>
      <c r="AHP52" s="28"/>
      <c r="AHQ52" s="28"/>
      <c r="AHR52" s="28"/>
      <c r="AHS52" s="28"/>
      <c r="AHT52" s="28"/>
      <c r="AHU52" s="28"/>
      <c r="AHV52" s="28"/>
      <c r="AHW52" s="28"/>
      <c r="AHX52" s="28"/>
      <c r="AHY52" s="28"/>
      <c r="AHZ52" s="28"/>
      <c r="AIA52" s="28"/>
      <c r="AIB52" s="28"/>
      <c r="AIC52" s="28"/>
      <c r="AID52" s="28"/>
      <c r="AIE52" s="28"/>
      <c r="AIF52" s="28"/>
      <c r="AIG52" s="28"/>
      <c r="AIH52" s="28"/>
      <c r="AII52" s="28"/>
      <c r="AIJ52" s="28"/>
      <c r="AIK52" s="28"/>
      <c r="AIL52" s="28"/>
      <c r="AIM52" s="28"/>
      <c r="AIN52" s="28"/>
      <c r="AIO52" s="28"/>
      <c r="AIP52" s="28"/>
      <c r="AIQ52" s="28"/>
      <c r="AIR52" s="28"/>
      <c r="AIS52" s="28"/>
      <c r="AIT52" s="28"/>
      <c r="AIU52" s="28"/>
      <c r="AIV52" s="28"/>
      <c r="AIW52" s="28"/>
      <c r="AIX52" s="28"/>
      <c r="AIY52" s="28"/>
      <c r="AIZ52" s="28"/>
      <c r="AJA52" s="28"/>
      <c r="AJB52" s="28"/>
      <c r="AJC52" s="28"/>
      <c r="AJD52" s="28"/>
      <c r="AJE52" s="28"/>
      <c r="AJF52" s="28"/>
      <c r="AJG52" s="28"/>
      <c r="AJH52" s="28"/>
      <c r="AJI52" s="28"/>
      <c r="AJJ52" s="28"/>
      <c r="AJK52" s="28"/>
      <c r="AJL52" s="28"/>
      <c r="AJM52" s="28"/>
      <c r="AJN52" s="28"/>
      <c r="AJO52" s="28"/>
      <c r="AJP52" s="28"/>
      <c r="AJQ52" s="28"/>
      <c r="AJR52" s="28"/>
      <c r="AJS52" s="28"/>
      <c r="AJT52" s="28"/>
      <c r="AJU52" s="28"/>
      <c r="AJV52" s="28"/>
      <c r="AJW52" s="28"/>
      <c r="AJX52" s="28"/>
      <c r="AJY52" s="28"/>
      <c r="AJZ52" s="28"/>
      <c r="AKA52" s="28"/>
      <c r="AKB52" s="28"/>
      <c r="AKC52" s="28"/>
      <c r="AKD52" s="28"/>
      <c r="AKE52" s="28"/>
      <c r="AKF52" s="28"/>
      <c r="AKG52" s="28"/>
      <c r="AKH52" s="28"/>
      <c r="AKI52" s="28"/>
      <c r="AKJ52" s="28"/>
      <c r="AKK52" s="28"/>
      <c r="AKL52" s="28"/>
      <c r="AKM52" s="28"/>
      <c r="AKN52" s="28"/>
      <c r="AKO52" s="28"/>
      <c r="AKP52" s="28"/>
      <c r="AKQ52" s="28"/>
      <c r="AKR52" s="28"/>
      <c r="AKS52" s="28"/>
      <c r="AKT52" s="28"/>
      <c r="AKU52" s="28"/>
      <c r="AKV52" s="28"/>
      <c r="AKW52" s="28"/>
      <c r="AKX52" s="28"/>
      <c r="AKY52" s="28"/>
      <c r="AKZ52" s="28"/>
      <c r="ALA52" s="28"/>
      <c r="ALB52" s="28"/>
      <c r="ALC52" s="28"/>
      <c r="ALD52" s="28"/>
      <c r="ALE52" s="28"/>
      <c r="ALF52" s="28"/>
      <c r="ALG52" s="28"/>
      <c r="ALH52" s="28"/>
      <c r="ALI52" s="28"/>
      <c r="ALJ52" s="28"/>
      <c r="ALK52" s="28"/>
      <c r="ALL52" s="28"/>
      <c r="ALM52" s="28"/>
      <c r="ALN52" s="28"/>
      <c r="ALO52" s="28"/>
      <c r="ALP52" s="28"/>
      <c r="ALQ52" s="28"/>
      <c r="ALR52" s="28"/>
    </row>
    <row r="53" spans="2:1006" outlineLevel="1" x14ac:dyDescent="0.35">
      <c r="C53" s="38" t="s">
        <v>45</v>
      </c>
      <c r="D53" s="38"/>
      <c r="E53" s="38" t="s">
        <v>27</v>
      </c>
      <c r="F53" s="38"/>
      <c r="G53" s="39" cm="1">
        <f t="array" ref="G53">INDEX(I53:S53,$E$4)</f>
        <v>77871.3</v>
      </c>
      <c r="H53" s="38"/>
      <c r="I53" s="25">
        <f>'Base Analysis'!G33</f>
        <v>77871.3</v>
      </c>
      <c r="J53" s="25">
        <f>'Base Analysis'!H33</f>
        <v>11659.374999999996</v>
      </c>
      <c r="K53" s="25">
        <f>'Base Analysis'!M33</f>
        <v>418880.16062428401</v>
      </c>
      <c r="L53" s="25">
        <f>'Base Analysis'!N33</f>
        <v>386807.84712626564</v>
      </c>
      <c r="M53" s="25">
        <f>'Base Analysis'!O33</f>
        <v>0</v>
      </c>
      <c r="N53" s="40"/>
      <c r="O53" s="40"/>
      <c r="P53" s="40"/>
      <c r="Q53" s="40"/>
      <c r="R53" s="40"/>
      <c r="S53" s="40"/>
      <c r="T53" s="40"/>
      <c r="U53" s="40"/>
    </row>
    <row r="54" spans="2:1006" outlineLevel="1" x14ac:dyDescent="0.35">
      <c r="G54" s="40"/>
      <c r="I54" s="40"/>
      <c r="J54" s="40"/>
      <c r="K54" s="40"/>
      <c r="L54" s="40"/>
      <c r="M54" s="40"/>
      <c r="N54" s="40"/>
      <c r="O54" s="40"/>
      <c r="P54" s="40"/>
      <c r="Q54" s="40"/>
      <c r="R54" s="40"/>
      <c r="S54" s="40"/>
      <c r="T54" s="40"/>
      <c r="U54" s="40"/>
    </row>
    <row r="55" spans="2:1006" outlineLevel="1" x14ac:dyDescent="0.35">
      <c r="C55" s="30" t="s">
        <v>67</v>
      </c>
      <c r="E55" s="30" t="s">
        <v>13</v>
      </c>
      <c r="G55" s="41" cm="1">
        <f t="array" ref="G55">INDEX(I55:S55,$E$4)</f>
        <v>0.01</v>
      </c>
      <c r="I55" s="22">
        <f>'Base Analysis'!G28</f>
        <v>0.01</v>
      </c>
      <c r="J55" s="22">
        <v>0</v>
      </c>
      <c r="K55" s="22">
        <v>0</v>
      </c>
      <c r="L55" s="22">
        <v>0</v>
      </c>
      <c r="M55" s="22">
        <v>0</v>
      </c>
      <c r="N55" s="40"/>
      <c r="O55" s="40"/>
      <c r="P55" s="40"/>
      <c r="Q55" s="40"/>
      <c r="R55" s="40"/>
      <c r="S55" s="40"/>
      <c r="T55" s="40"/>
      <c r="U55" s="40"/>
    </row>
    <row r="56" spans="2:1006" outlineLevel="1" x14ac:dyDescent="0.35">
      <c r="G56" s="41"/>
      <c r="I56" s="34"/>
      <c r="J56" s="34"/>
      <c r="K56" s="34"/>
      <c r="L56" s="34"/>
      <c r="M56" s="34"/>
      <c r="N56" s="40"/>
      <c r="O56" s="40"/>
      <c r="P56" s="40"/>
      <c r="Q56" s="40"/>
      <c r="R56" s="40"/>
      <c r="S56" s="40"/>
      <c r="T56" s="40"/>
      <c r="U56" s="40"/>
    </row>
    <row r="57" spans="2:1006" outlineLevel="1" x14ac:dyDescent="0.35">
      <c r="C57" s="30" t="s">
        <v>77</v>
      </c>
      <c r="E57" s="30" t="s">
        <v>21</v>
      </c>
      <c r="G57" s="41" cm="1">
        <f t="array" ref="G57">INDEX(I57:S57,$E$4)</f>
        <v>5.6559999999999999E-2</v>
      </c>
      <c r="I57" s="34">
        <f>I22</f>
        <v>5.6559999999999999E-2</v>
      </c>
      <c r="J57" s="34">
        <f t="shared" ref="J57:L57" si="12">J22</f>
        <v>5.6559999999999999E-2</v>
      </c>
      <c r="K57" s="34">
        <f t="shared" si="12"/>
        <v>5.6559999999999999E-2</v>
      </c>
      <c r="L57" s="34">
        <f t="shared" si="12"/>
        <v>5.6559999999999999E-2</v>
      </c>
      <c r="M57" s="34">
        <f t="shared" ref="M57" si="13">M22</f>
        <v>5.6559999999999999E-2</v>
      </c>
      <c r="N57" s="40"/>
      <c r="O57" s="40"/>
      <c r="P57" s="40"/>
      <c r="Q57" s="40"/>
      <c r="R57" s="40"/>
      <c r="S57" s="40"/>
      <c r="T57" s="40"/>
      <c r="U57" s="40"/>
    </row>
    <row r="58" spans="2:1006" outlineLevel="1" x14ac:dyDescent="0.35">
      <c r="C58" s="30" t="s">
        <v>37</v>
      </c>
      <c r="E58" s="30" t="s">
        <v>21</v>
      </c>
      <c r="G58" s="41" cm="1">
        <f t="array" ref="G58">INDEX(I58:S58,$E$4)</f>
        <v>3.5843137254901958E-2</v>
      </c>
      <c r="I58" s="34">
        <f>I41</f>
        <v>3.5843137254901958E-2</v>
      </c>
      <c r="J58" s="34">
        <f t="shared" ref="J58:L58" si="14">J41</f>
        <v>3.5843137254901958E-2</v>
      </c>
      <c r="K58" s="34">
        <f t="shared" si="14"/>
        <v>3.5843137254901958E-2</v>
      </c>
      <c r="L58" s="34">
        <f t="shared" si="14"/>
        <v>3.5843137254901958E-2</v>
      </c>
      <c r="M58" s="34">
        <f t="shared" ref="M58" si="15">M41</f>
        <v>3.5843137254901958E-2</v>
      </c>
      <c r="N58" s="40"/>
      <c r="O58" s="40"/>
      <c r="P58" s="40"/>
      <c r="Q58" s="40"/>
      <c r="R58" s="40"/>
      <c r="S58" s="40"/>
      <c r="T58" s="40"/>
      <c r="U58" s="40"/>
    </row>
    <row r="59" spans="2:1006" outlineLevel="1" x14ac:dyDescent="0.35">
      <c r="C59" s="30" t="s">
        <v>78</v>
      </c>
      <c r="E59" s="30" t="s">
        <v>21</v>
      </c>
      <c r="G59" s="41" cm="1">
        <f t="array" ref="G59">INDEX(I59:S59,$E$4)</f>
        <v>6.7232323232323088E-2</v>
      </c>
      <c r="I59" s="34">
        <f>(1+I57)/(1-I55)-1</f>
        <v>6.7232323232323088E-2</v>
      </c>
      <c r="J59" s="34">
        <f t="shared" ref="J59:L59" si="16">(1+J57)/(1-J55)-1</f>
        <v>5.6559999999999944E-2</v>
      </c>
      <c r="K59" s="34">
        <f t="shared" si="16"/>
        <v>5.6559999999999944E-2</v>
      </c>
      <c r="L59" s="34">
        <f t="shared" si="16"/>
        <v>5.6559999999999944E-2</v>
      </c>
      <c r="M59" s="34">
        <f t="shared" ref="M59" si="17">(1+M57)/(1-M55)-1</f>
        <v>5.6559999999999944E-2</v>
      </c>
      <c r="N59" s="40"/>
      <c r="O59" s="40"/>
      <c r="P59" s="40"/>
      <c r="Q59" s="40"/>
      <c r="R59" s="40"/>
      <c r="S59" s="40"/>
      <c r="T59" s="40"/>
      <c r="U59" s="40"/>
    </row>
    <row r="60" spans="2:1006" outlineLevel="1" x14ac:dyDescent="0.35">
      <c r="G60" s="40"/>
      <c r="I60" s="40"/>
      <c r="J60" s="40"/>
      <c r="K60" s="40"/>
      <c r="L60" s="40"/>
      <c r="M60" s="40"/>
      <c r="N60" s="40"/>
      <c r="O60" s="40"/>
      <c r="P60" s="40"/>
      <c r="Q60" s="40"/>
      <c r="R60" s="40"/>
      <c r="S60" s="40"/>
      <c r="T60" s="40"/>
      <c r="U60" s="40"/>
    </row>
    <row r="61" spans="2:1006" outlineLevel="1" x14ac:dyDescent="0.35">
      <c r="C61" s="30" t="s">
        <v>46</v>
      </c>
      <c r="E61" s="30" t="s">
        <v>15</v>
      </c>
      <c r="G61" s="9" cm="1">
        <f t="array" ref="G61">INDEX(I61:S61,$E$4)</f>
        <v>1.2738622753480473</v>
      </c>
      <c r="H61" s="10"/>
      <c r="I61" s="9">
        <f>PV(I58,I12,-1)/PV(I57,I12,-1)</f>
        <v>1.2738622753480473</v>
      </c>
      <c r="J61" s="9">
        <f t="shared" ref="J61:L61" si="18">PV(J58,J12,-1)/PV(J57,J12,-1)</f>
        <v>1.2738622753480473</v>
      </c>
      <c r="K61" s="9">
        <f t="shared" si="18"/>
        <v>1.2738622753480473</v>
      </c>
      <c r="L61" s="9">
        <f t="shared" si="18"/>
        <v>1.2738622753480473</v>
      </c>
      <c r="M61" s="9">
        <f t="shared" ref="M61" si="19">PV(M58,M12,-1)/PV(M57,M12,-1)</f>
        <v>1.2738622753480473</v>
      </c>
      <c r="N61" s="9"/>
      <c r="O61" s="9"/>
      <c r="P61" s="9"/>
      <c r="Q61" s="9"/>
      <c r="R61" s="40"/>
      <c r="S61" s="40"/>
      <c r="T61" s="40"/>
      <c r="U61" s="40"/>
    </row>
    <row r="62" spans="2:1006" outlineLevel="1" x14ac:dyDescent="0.35">
      <c r="C62" s="30" t="s">
        <v>47</v>
      </c>
      <c r="E62" s="30" t="s">
        <v>15</v>
      </c>
      <c r="G62" s="9" cm="1">
        <f t="array" ref="G62">INDEX(I62:S62,$E$4)</f>
        <v>1.4260532285179257</v>
      </c>
      <c r="I62" s="9">
        <f>PV(I58,I12,-1)/PV(I59,I12,-1)</f>
        <v>1.4260532285179257</v>
      </c>
      <c r="J62" s="9">
        <f t="shared" ref="J62:L62" si="20">PV(J58,J12,-1)/PV(J59,J12,-1)</f>
        <v>1.2738622753480462</v>
      </c>
      <c r="K62" s="9">
        <f t="shared" si="20"/>
        <v>1.2738622753480462</v>
      </c>
      <c r="L62" s="9">
        <f t="shared" si="20"/>
        <v>1.2738622753480462</v>
      </c>
      <c r="M62" s="9">
        <f t="shared" ref="M62" si="21">PV(M58,M12,-1)/PV(M59,M12,-1)</f>
        <v>1.2738622753480462</v>
      </c>
      <c r="N62" s="9"/>
      <c r="O62" s="9"/>
      <c r="P62" s="9"/>
      <c r="Q62" s="9"/>
    </row>
    <row r="63" spans="2:1006" outlineLevel="1" x14ac:dyDescent="0.35">
      <c r="C63" s="30" t="s">
        <v>48</v>
      </c>
      <c r="E63" s="30" t="s">
        <v>27</v>
      </c>
      <c r="G63" s="9" cm="1">
        <f t="array" ref="G63">INDEX(I63:S63,$E$4)</f>
        <v>111048.61877388795</v>
      </c>
      <c r="H63" s="10"/>
      <c r="I63" s="9">
        <f>I62*I53</f>
        <v>111048.61877388795</v>
      </c>
      <c r="J63" s="9">
        <f>J62*J53</f>
        <v>14852.437966636122</v>
      </c>
      <c r="K63" s="9">
        <f>K62*K53</f>
        <v>533595.63451100548</v>
      </c>
      <c r="L63" s="9">
        <f>L62*L53</f>
        <v>492739.92426274397</v>
      </c>
      <c r="M63" s="9">
        <f>M62*M53</f>
        <v>0</v>
      </c>
      <c r="N63" s="9"/>
      <c r="O63" s="9"/>
      <c r="P63" s="9"/>
      <c r="Q63" s="9"/>
      <c r="R63" s="32"/>
      <c r="S63" s="32"/>
      <c r="T63" s="32"/>
      <c r="U63" s="32"/>
    </row>
    <row r="64" spans="2:1006" outlineLevel="1" x14ac:dyDescent="0.35"/>
    <row r="65" spans="2:1006" outlineLevel="1" x14ac:dyDescent="0.35">
      <c r="C65" s="30" t="s">
        <v>68</v>
      </c>
      <c r="E65" s="30" t="s">
        <v>21</v>
      </c>
      <c r="G65" s="41" cm="1">
        <f t="array" ref="G65">INDEX(I65:S65,$E$4)</f>
        <v>3.5843137254901958E-2</v>
      </c>
      <c r="I65" s="34">
        <f>I41</f>
        <v>3.5843137254901958E-2</v>
      </c>
      <c r="J65" s="34">
        <f>(1+J41)/(1-J55)-1</f>
        <v>3.5843137254901958E-2</v>
      </c>
      <c r="K65" s="34">
        <f>(1+K41)/(1-K55)-1</f>
        <v>3.5843137254901958E-2</v>
      </c>
      <c r="L65" s="34">
        <f>(1+L41)/(1-L55)-1</f>
        <v>3.5843137254901958E-2</v>
      </c>
      <c r="M65" s="34">
        <f>(1+M41)/(1-M55)-1</f>
        <v>3.5843137254901958E-2</v>
      </c>
      <c r="N65" s="40"/>
      <c r="O65" s="40"/>
      <c r="P65" s="40"/>
      <c r="Q65" s="40"/>
      <c r="R65" s="40"/>
      <c r="S65" s="40"/>
      <c r="T65" s="40"/>
      <c r="U65" s="40"/>
    </row>
    <row r="66" spans="2:1006" outlineLevel="1" x14ac:dyDescent="0.35">
      <c r="C66" s="30" t="s">
        <v>69</v>
      </c>
      <c r="E66" s="30" t="s">
        <v>21</v>
      </c>
      <c r="G66" s="41" cm="1">
        <f t="array" ref="G66">INDEX(I66:S66,$E$4)</f>
        <v>4.6306199247375668E-2</v>
      </c>
      <c r="I66" s="34">
        <f>(1+I65)/(1-I55)-1</f>
        <v>4.6306199247375668E-2</v>
      </c>
      <c r="J66" s="34">
        <f>(1+J65)/(1-J55)-1</f>
        <v>3.5843137254901958E-2</v>
      </c>
      <c r="K66" s="34">
        <f>(1+K65)/(1-K55)-1</f>
        <v>3.5843137254901958E-2</v>
      </c>
      <c r="L66" s="34">
        <f>(1+L65)/(1-L55)-1</f>
        <v>3.5843137254901958E-2</v>
      </c>
      <c r="M66" s="34">
        <f>(1+M65)/(1-M55)-1</f>
        <v>3.5843137254901958E-2</v>
      </c>
      <c r="N66" s="40"/>
      <c r="O66" s="40"/>
      <c r="P66" s="40"/>
      <c r="Q66" s="40"/>
      <c r="R66" s="40"/>
      <c r="S66" s="40"/>
      <c r="T66" s="40"/>
      <c r="U66" s="40"/>
    </row>
    <row r="67" spans="2:1006" outlineLevel="1" x14ac:dyDescent="0.35">
      <c r="C67" s="30" t="s">
        <v>49</v>
      </c>
      <c r="E67" s="30" t="s">
        <v>15</v>
      </c>
      <c r="G67" s="9" cm="1">
        <f t="array" ref="G67">INDEX(I67:S67,$E$4)</f>
        <v>1.1345132276946217</v>
      </c>
      <c r="I67" s="40">
        <f>PV(I65,I12,-1)/PV(I66,I12,-1)</f>
        <v>1.1345132276946217</v>
      </c>
      <c r="J67" s="40">
        <f>PV(J65,J12,-1)/PV(J66,J12,-1)</f>
        <v>1</v>
      </c>
      <c r="K67" s="40">
        <f>PV(K65,K12,-1)/PV(K66,K12,-1)</f>
        <v>1</v>
      </c>
      <c r="L67" s="40">
        <f>PV(L65,L12,-1)/PV(L66,L12,-1)</f>
        <v>1</v>
      </c>
      <c r="M67" s="40">
        <f>PV(M65,M12,-1)/PV(M66,M12,-1)</f>
        <v>1</v>
      </c>
      <c r="N67" s="40"/>
      <c r="O67" s="40"/>
      <c r="P67" s="40"/>
      <c r="Q67" s="40"/>
      <c r="S67" s="40"/>
      <c r="T67" s="40"/>
    </row>
    <row r="68" spans="2:1006" outlineLevel="1" x14ac:dyDescent="0.35">
      <c r="C68" s="30" t="s">
        <v>50</v>
      </c>
      <c r="E68" s="30" t="s">
        <v>27</v>
      </c>
      <c r="G68" s="9" cm="1">
        <f t="array" ref="G68">INDEX(I68:S68,$E$4)</f>
        <v>88346.019907776194</v>
      </c>
      <c r="I68" s="9">
        <f>I53*I67</f>
        <v>88346.019907776194</v>
      </c>
      <c r="J68" s="9">
        <f>J53*J67</f>
        <v>11659.374999999996</v>
      </c>
      <c r="K68" s="9">
        <f>K53*K67</f>
        <v>418880.16062428401</v>
      </c>
      <c r="L68" s="9">
        <f>L53*L67</f>
        <v>386807.84712626564</v>
      </c>
      <c r="M68" s="9">
        <f>M53*M67</f>
        <v>0</v>
      </c>
      <c r="N68" s="9"/>
      <c r="O68" s="9"/>
      <c r="P68" s="9"/>
      <c r="Q68" s="9"/>
      <c r="S68" s="9"/>
      <c r="T68" s="9"/>
    </row>
    <row r="69" spans="2:1006" outlineLevel="1" x14ac:dyDescent="0.35"/>
    <row r="70" spans="2:1006" x14ac:dyDescent="0.35">
      <c r="B70" s="28" t="s">
        <v>51</v>
      </c>
      <c r="C70" s="28"/>
      <c r="D70" s="28"/>
      <c r="E70" s="28"/>
      <c r="F70" s="28"/>
      <c r="G70" s="29"/>
      <c r="H70" s="28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8"/>
      <c r="X70" s="28"/>
      <c r="Y70" s="28"/>
      <c r="Z70" s="28"/>
      <c r="AA70" s="28"/>
      <c r="AB70" s="28"/>
      <c r="AC70" s="28"/>
      <c r="AD70" s="28"/>
      <c r="AE70" s="28"/>
      <c r="AF70" s="28"/>
      <c r="AG70" s="28"/>
      <c r="AH70" s="28"/>
      <c r="AI70" s="28"/>
      <c r="AJ70" s="28"/>
      <c r="AK70" s="28"/>
      <c r="AL70" s="28"/>
      <c r="AM70" s="28"/>
      <c r="AN70" s="28"/>
      <c r="AO70" s="28"/>
      <c r="AP70" s="28"/>
      <c r="AQ70" s="28"/>
      <c r="AR70" s="28"/>
      <c r="AS70" s="28"/>
      <c r="AT70" s="28"/>
      <c r="AU70" s="28"/>
      <c r="AV70" s="28"/>
      <c r="AW70" s="28"/>
      <c r="AX70" s="28"/>
      <c r="AY70" s="28"/>
      <c r="AZ70" s="28"/>
      <c r="BA70" s="28"/>
      <c r="BB70" s="28"/>
      <c r="BC70" s="28"/>
      <c r="BD70" s="28"/>
      <c r="BE70" s="28"/>
      <c r="BF70" s="28"/>
      <c r="BG70" s="28"/>
      <c r="BH70" s="28"/>
      <c r="BI70" s="28"/>
      <c r="BJ70" s="28"/>
      <c r="BK70" s="28"/>
      <c r="BL70" s="28"/>
      <c r="BM70" s="28"/>
      <c r="BN70" s="28"/>
      <c r="BO70" s="28"/>
      <c r="BP70" s="28"/>
      <c r="BQ70" s="28"/>
      <c r="BR70" s="28"/>
      <c r="BS70" s="28"/>
      <c r="BT70" s="28"/>
      <c r="BU70" s="28"/>
      <c r="BV70" s="28"/>
      <c r="BW70" s="28"/>
      <c r="BX70" s="28"/>
      <c r="BY70" s="28"/>
      <c r="BZ70" s="28"/>
      <c r="CA70" s="28"/>
      <c r="CB70" s="28"/>
      <c r="CC70" s="28"/>
      <c r="CD70" s="28"/>
      <c r="CE70" s="28"/>
      <c r="CF70" s="28"/>
      <c r="CG70" s="28"/>
      <c r="CH70" s="28"/>
      <c r="CI70" s="28"/>
      <c r="CJ70" s="28"/>
      <c r="CK70" s="28"/>
      <c r="CL70" s="28"/>
      <c r="CM70" s="28"/>
      <c r="CN70" s="28"/>
      <c r="CO70" s="28"/>
      <c r="CP70" s="28"/>
      <c r="CQ70" s="28"/>
      <c r="CR70" s="28"/>
      <c r="CS70" s="28"/>
      <c r="CT70" s="28"/>
      <c r="CU70" s="28"/>
      <c r="CV70" s="28"/>
      <c r="CW70" s="28"/>
      <c r="CX70" s="28"/>
      <c r="CY70" s="28"/>
      <c r="CZ70" s="28"/>
      <c r="DA70" s="28"/>
      <c r="DB70" s="28"/>
      <c r="DC70" s="28"/>
      <c r="DD70" s="28"/>
      <c r="DE70" s="28"/>
      <c r="DF70" s="28"/>
      <c r="DG70" s="28"/>
      <c r="DH70" s="28"/>
      <c r="DI70" s="28"/>
      <c r="DJ70" s="28"/>
      <c r="DK70" s="28"/>
      <c r="DL70" s="28"/>
      <c r="DM70" s="28"/>
      <c r="DN70" s="28"/>
      <c r="DO70" s="28"/>
      <c r="DP70" s="28"/>
      <c r="DQ70" s="28"/>
      <c r="DR70" s="28"/>
      <c r="DS70" s="28"/>
      <c r="DT70" s="28"/>
      <c r="DU70" s="28"/>
      <c r="DV70" s="28"/>
      <c r="DW70" s="28"/>
      <c r="DX70" s="28"/>
      <c r="DY70" s="28"/>
      <c r="DZ70" s="28"/>
      <c r="EA70" s="28"/>
      <c r="EB70" s="28"/>
      <c r="EC70" s="28"/>
      <c r="ED70" s="28"/>
      <c r="EE70" s="28"/>
      <c r="EF70" s="28"/>
      <c r="EG70" s="28"/>
      <c r="EH70" s="28"/>
      <c r="EI70" s="28"/>
      <c r="EJ70" s="28"/>
      <c r="EK70" s="28"/>
      <c r="EL70" s="28"/>
      <c r="EM70" s="28"/>
      <c r="EN70" s="28"/>
      <c r="EO70" s="28"/>
      <c r="EP70" s="28"/>
      <c r="EQ70" s="28"/>
      <c r="ER70" s="28"/>
      <c r="ES70" s="28"/>
      <c r="ET70" s="28"/>
      <c r="EU70" s="28"/>
      <c r="EV70" s="28"/>
      <c r="EW70" s="28"/>
      <c r="EX70" s="28"/>
      <c r="EY70" s="28"/>
      <c r="EZ70" s="28"/>
      <c r="FA70" s="28"/>
      <c r="FB70" s="28"/>
      <c r="FC70" s="28"/>
      <c r="FD70" s="28"/>
      <c r="FE70" s="28"/>
      <c r="FF70" s="28"/>
      <c r="FG70" s="28"/>
      <c r="FH70" s="28"/>
      <c r="FI70" s="28"/>
      <c r="FJ70" s="28"/>
      <c r="FK70" s="28"/>
      <c r="FL70" s="28"/>
      <c r="FM70" s="28"/>
      <c r="FN70" s="28"/>
      <c r="FO70" s="28"/>
      <c r="FP70" s="28"/>
      <c r="FQ70" s="28"/>
      <c r="FR70" s="28"/>
      <c r="FS70" s="28"/>
      <c r="FT70" s="28"/>
      <c r="FU70" s="28"/>
      <c r="FV70" s="28"/>
      <c r="FW70" s="28"/>
      <c r="FX70" s="28"/>
      <c r="FY70" s="28"/>
      <c r="FZ70" s="28"/>
      <c r="GA70" s="28"/>
      <c r="GB70" s="28"/>
      <c r="GC70" s="28"/>
      <c r="GD70" s="28"/>
      <c r="GE70" s="28"/>
      <c r="GF70" s="28"/>
      <c r="GG70" s="28"/>
      <c r="GH70" s="28"/>
      <c r="GI70" s="28"/>
      <c r="GJ70" s="28"/>
      <c r="GK70" s="28"/>
      <c r="GL70" s="28"/>
      <c r="GM70" s="28"/>
      <c r="GN70" s="28"/>
      <c r="GO70" s="28"/>
      <c r="GP70" s="28"/>
      <c r="GQ70" s="28"/>
      <c r="GR70" s="28"/>
      <c r="GS70" s="28"/>
      <c r="GT70" s="28"/>
      <c r="GU70" s="28"/>
      <c r="GV70" s="28"/>
      <c r="GW70" s="28"/>
      <c r="GX70" s="28"/>
      <c r="GY70" s="28"/>
      <c r="GZ70" s="28"/>
      <c r="HA70" s="28"/>
      <c r="HB70" s="28"/>
      <c r="HC70" s="28"/>
      <c r="HD70" s="28"/>
      <c r="HE70" s="28"/>
      <c r="HF70" s="28"/>
      <c r="HG70" s="28"/>
      <c r="HH70" s="28"/>
      <c r="HI70" s="28"/>
      <c r="HJ70" s="28"/>
      <c r="HK70" s="28"/>
      <c r="HL70" s="28"/>
      <c r="HM70" s="28"/>
      <c r="HN70" s="28"/>
      <c r="HO70" s="28"/>
      <c r="HP70" s="28"/>
      <c r="HQ70" s="28"/>
      <c r="HR70" s="28"/>
      <c r="HS70" s="28"/>
      <c r="HT70" s="28"/>
      <c r="HU70" s="28"/>
      <c r="HV70" s="28"/>
      <c r="HW70" s="28"/>
      <c r="HX70" s="28"/>
      <c r="HY70" s="28"/>
      <c r="HZ70" s="28"/>
      <c r="IA70" s="28"/>
      <c r="IB70" s="28"/>
      <c r="IC70" s="28"/>
      <c r="ID70" s="28"/>
      <c r="IE70" s="28"/>
      <c r="IF70" s="28"/>
      <c r="IG70" s="28"/>
      <c r="IH70" s="28"/>
      <c r="II70" s="28"/>
      <c r="IJ70" s="28"/>
      <c r="IK70" s="28"/>
      <c r="IL70" s="28"/>
      <c r="IM70" s="28"/>
      <c r="IN70" s="28"/>
      <c r="IO70" s="28"/>
      <c r="IP70" s="28"/>
      <c r="IQ70" s="28"/>
      <c r="IR70" s="28"/>
      <c r="IS70" s="28"/>
      <c r="IT70" s="28"/>
      <c r="IU70" s="28"/>
      <c r="IV70" s="28"/>
      <c r="IW70" s="28"/>
      <c r="IX70" s="28"/>
      <c r="IY70" s="28"/>
      <c r="IZ70" s="28"/>
      <c r="JA70" s="28"/>
      <c r="JB70" s="28"/>
      <c r="JC70" s="28"/>
      <c r="JD70" s="28"/>
      <c r="JE70" s="28"/>
      <c r="JF70" s="28"/>
      <c r="JG70" s="28"/>
      <c r="JH70" s="28"/>
      <c r="JI70" s="28"/>
      <c r="JJ70" s="28"/>
      <c r="JK70" s="28"/>
      <c r="JL70" s="28"/>
      <c r="JM70" s="28"/>
      <c r="JN70" s="28"/>
      <c r="JO70" s="28"/>
      <c r="JP70" s="28"/>
      <c r="JQ70" s="28"/>
      <c r="JR70" s="28"/>
      <c r="JS70" s="28"/>
      <c r="JT70" s="28"/>
      <c r="JU70" s="28"/>
      <c r="JV70" s="28"/>
      <c r="JW70" s="28"/>
      <c r="JX70" s="28"/>
      <c r="JY70" s="28"/>
      <c r="JZ70" s="28"/>
      <c r="KA70" s="28"/>
      <c r="KB70" s="28"/>
      <c r="KC70" s="28"/>
      <c r="KD70" s="28"/>
      <c r="KE70" s="28"/>
      <c r="KF70" s="28"/>
      <c r="KG70" s="28"/>
      <c r="KH70" s="28"/>
      <c r="KI70" s="28"/>
      <c r="KJ70" s="28"/>
      <c r="KK70" s="28"/>
      <c r="KL70" s="28"/>
      <c r="KM70" s="28"/>
      <c r="KN70" s="28"/>
      <c r="KO70" s="28"/>
      <c r="KP70" s="28"/>
      <c r="KQ70" s="28"/>
      <c r="KR70" s="28"/>
      <c r="KS70" s="28"/>
      <c r="KT70" s="28"/>
      <c r="KU70" s="28"/>
      <c r="KV70" s="28"/>
      <c r="KW70" s="28"/>
      <c r="KX70" s="28"/>
      <c r="KY70" s="28"/>
      <c r="KZ70" s="28"/>
      <c r="LA70" s="28"/>
      <c r="LB70" s="28"/>
      <c r="LC70" s="28"/>
      <c r="LD70" s="28"/>
      <c r="LE70" s="28"/>
      <c r="LF70" s="28"/>
      <c r="LG70" s="28"/>
      <c r="LH70" s="28"/>
      <c r="LI70" s="28"/>
      <c r="LJ70" s="28"/>
      <c r="LK70" s="28"/>
      <c r="LL70" s="28"/>
      <c r="LM70" s="28"/>
      <c r="LN70" s="28"/>
      <c r="LO70" s="28"/>
      <c r="LP70" s="28"/>
      <c r="LQ70" s="28"/>
      <c r="LR70" s="28"/>
      <c r="LS70" s="28"/>
      <c r="LT70" s="28"/>
      <c r="LU70" s="28"/>
      <c r="LV70" s="28"/>
      <c r="LW70" s="28"/>
      <c r="LX70" s="28"/>
      <c r="LY70" s="28"/>
      <c r="LZ70" s="28"/>
      <c r="MA70" s="28"/>
      <c r="MB70" s="28"/>
      <c r="MC70" s="28"/>
      <c r="MD70" s="28"/>
      <c r="ME70" s="28"/>
      <c r="MF70" s="28"/>
      <c r="MG70" s="28"/>
      <c r="MH70" s="28"/>
      <c r="MI70" s="28"/>
      <c r="MJ70" s="28"/>
      <c r="MK70" s="28"/>
      <c r="ML70" s="28"/>
      <c r="MM70" s="28"/>
      <c r="MN70" s="28"/>
      <c r="MO70" s="28"/>
      <c r="MP70" s="28"/>
      <c r="MQ70" s="28"/>
      <c r="MR70" s="28"/>
      <c r="MS70" s="28"/>
      <c r="MT70" s="28"/>
      <c r="MU70" s="28"/>
      <c r="MV70" s="28"/>
      <c r="MW70" s="28"/>
      <c r="MX70" s="28"/>
      <c r="MY70" s="28"/>
      <c r="MZ70" s="28"/>
      <c r="NA70" s="28"/>
      <c r="NB70" s="28"/>
      <c r="NC70" s="28"/>
      <c r="ND70" s="28"/>
      <c r="NE70" s="28"/>
      <c r="NF70" s="28"/>
      <c r="NG70" s="28"/>
      <c r="NH70" s="28"/>
      <c r="NI70" s="28"/>
      <c r="NJ70" s="28"/>
      <c r="NK70" s="28"/>
      <c r="NL70" s="28"/>
      <c r="NM70" s="28"/>
      <c r="NN70" s="28"/>
      <c r="NO70" s="28"/>
      <c r="NP70" s="28"/>
      <c r="NQ70" s="28"/>
      <c r="NR70" s="28"/>
      <c r="NS70" s="28"/>
      <c r="NT70" s="28"/>
      <c r="NU70" s="28"/>
      <c r="NV70" s="28"/>
      <c r="NW70" s="28"/>
      <c r="NX70" s="28"/>
      <c r="NY70" s="28"/>
      <c r="NZ70" s="28"/>
      <c r="OA70" s="28"/>
      <c r="OB70" s="28"/>
      <c r="OC70" s="28"/>
      <c r="OD70" s="28"/>
      <c r="OE70" s="28"/>
      <c r="OF70" s="28"/>
      <c r="OG70" s="28"/>
      <c r="OH70" s="28"/>
      <c r="OI70" s="28"/>
      <c r="OJ70" s="28"/>
      <c r="OK70" s="28"/>
      <c r="OL70" s="28"/>
      <c r="OM70" s="28"/>
      <c r="ON70" s="28"/>
      <c r="OO70" s="28"/>
      <c r="OP70" s="28"/>
      <c r="OQ70" s="28"/>
      <c r="OR70" s="28"/>
      <c r="OS70" s="28"/>
      <c r="OT70" s="28"/>
      <c r="OU70" s="28"/>
      <c r="OV70" s="28"/>
      <c r="OW70" s="28"/>
      <c r="OX70" s="28"/>
      <c r="OY70" s="28"/>
      <c r="OZ70" s="28"/>
      <c r="PA70" s="28"/>
      <c r="PB70" s="28"/>
      <c r="PC70" s="28"/>
      <c r="PD70" s="28"/>
      <c r="PE70" s="28"/>
      <c r="PF70" s="28"/>
      <c r="PG70" s="28"/>
      <c r="PH70" s="28"/>
      <c r="PI70" s="28"/>
      <c r="PJ70" s="28"/>
      <c r="PK70" s="28"/>
      <c r="PL70" s="28"/>
      <c r="PM70" s="28"/>
      <c r="PN70" s="28"/>
      <c r="PO70" s="28"/>
      <c r="PP70" s="28"/>
      <c r="PQ70" s="28"/>
      <c r="PR70" s="28"/>
      <c r="PS70" s="28"/>
      <c r="PT70" s="28"/>
      <c r="PU70" s="28"/>
      <c r="PV70" s="28"/>
      <c r="PW70" s="28"/>
      <c r="PX70" s="28"/>
      <c r="PY70" s="28"/>
      <c r="PZ70" s="28"/>
      <c r="QA70" s="28"/>
      <c r="QB70" s="28"/>
      <c r="QC70" s="28"/>
      <c r="QD70" s="28"/>
      <c r="QE70" s="28"/>
      <c r="QF70" s="28"/>
      <c r="QG70" s="28"/>
      <c r="QH70" s="28"/>
      <c r="QI70" s="28"/>
      <c r="QJ70" s="28"/>
      <c r="QK70" s="28"/>
      <c r="QL70" s="28"/>
      <c r="QM70" s="28"/>
      <c r="QN70" s="28"/>
      <c r="QO70" s="28"/>
      <c r="QP70" s="28"/>
      <c r="QQ70" s="28"/>
      <c r="QR70" s="28"/>
      <c r="QS70" s="28"/>
      <c r="QT70" s="28"/>
      <c r="QU70" s="28"/>
      <c r="QV70" s="28"/>
      <c r="QW70" s="28"/>
      <c r="QX70" s="28"/>
      <c r="QY70" s="28"/>
      <c r="QZ70" s="28"/>
      <c r="RA70" s="28"/>
      <c r="RB70" s="28"/>
      <c r="RC70" s="28"/>
      <c r="RD70" s="28"/>
      <c r="RE70" s="28"/>
      <c r="RF70" s="28"/>
      <c r="RG70" s="28"/>
      <c r="RH70" s="28"/>
      <c r="RI70" s="28"/>
      <c r="RJ70" s="28"/>
      <c r="RK70" s="28"/>
      <c r="RL70" s="28"/>
      <c r="RM70" s="28"/>
      <c r="RN70" s="28"/>
      <c r="RO70" s="28"/>
      <c r="RP70" s="28"/>
      <c r="RQ70" s="28"/>
      <c r="RR70" s="28"/>
      <c r="RS70" s="28"/>
      <c r="RT70" s="28"/>
      <c r="RU70" s="28"/>
      <c r="RV70" s="28"/>
      <c r="RW70" s="28"/>
      <c r="RX70" s="28"/>
      <c r="RY70" s="28"/>
      <c r="RZ70" s="28"/>
      <c r="SA70" s="28"/>
      <c r="SB70" s="28"/>
      <c r="SC70" s="28"/>
      <c r="SD70" s="28"/>
      <c r="SE70" s="28"/>
      <c r="SF70" s="28"/>
      <c r="SG70" s="28"/>
      <c r="SH70" s="28"/>
      <c r="SI70" s="28"/>
      <c r="SJ70" s="28"/>
      <c r="SK70" s="28"/>
      <c r="SL70" s="28"/>
      <c r="SM70" s="28"/>
      <c r="SN70" s="28"/>
      <c r="SO70" s="28"/>
      <c r="SP70" s="28"/>
      <c r="SQ70" s="28"/>
      <c r="SR70" s="28"/>
      <c r="SS70" s="28"/>
      <c r="ST70" s="28"/>
      <c r="SU70" s="28"/>
      <c r="SV70" s="28"/>
      <c r="SW70" s="28"/>
      <c r="SX70" s="28"/>
      <c r="SY70" s="28"/>
      <c r="SZ70" s="28"/>
      <c r="TA70" s="28"/>
      <c r="TB70" s="28"/>
      <c r="TC70" s="28"/>
      <c r="TD70" s="28"/>
      <c r="TE70" s="28"/>
      <c r="TF70" s="28"/>
      <c r="TG70" s="28"/>
      <c r="TH70" s="28"/>
      <c r="TI70" s="28"/>
      <c r="TJ70" s="28"/>
      <c r="TK70" s="28"/>
      <c r="TL70" s="28"/>
      <c r="TM70" s="28"/>
      <c r="TN70" s="28"/>
      <c r="TO70" s="28"/>
      <c r="TP70" s="28"/>
      <c r="TQ70" s="28"/>
      <c r="TR70" s="28"/>
      <c r="TS70" s="28"/>
      <c r="TT70" s="28"/>
      <c r="TU70" s="28"/>
      <c r="TV70" s="28"/>
      <c r="TW70" s="28"/>
      <c r="TX70" s="28"/>
      <c r="TY70" s="28"/>
      <c r="TZ70" s="28"/>
      <c r="UA70" s="28"/>
      <c r="UB70" s="28"/>
      <c r="UC70" s="28"/>
      <c r="UD70" s="28"/>
      <c r="UE70" s="28"/>
      <c r="UF70" s="28"/>
      <c r="UG70" s="28"/>
      <c r="UH70" s="28"/>
      <c r="UI70" s="28"/>
      <c r="UJ70" s="28"/>
      <c r="UK70" s="28"/>
      <c r="UL70" s="28"/>
      <c r="UM70" s="28"/>
      <c r="UN70" s="28"/>
      <c r="UO70" s="28"/>
      <c r="UP70" s="28"/>
      <c r="UQ70" s="28"/>
      <c r="UR70" s="28"/>
      <c r="US70" s="28"/>
      <c r="UT70" s="28"/>
      <c r="UU70" s="28"/>
      <c r="UV70" s="28"/>
      <c r="UW70" s="28"/>
      <c r="UX70" s="28"/>
      <c r="UY70" s="28"/>
      <c r="UZ70" s="28"/>
      <c r="VA70" s="28"/>
      <c r="VB70" s="28"/>
      <c r="VC70" s="28"/>
      <c r="VD70" s="28"/>
      <c r="VE70" s="28"/>
      <c r="VF70" s="28"/>
      <c r="VG70" s="28"/>
      <c r="VH70" s="28"/>
      <c r="VI70" s="28"/>
      <c r="VJ70" s="28"/>
      <c r="VK70" s="28"/>
      <c r="VL70" s="28"/>
      <c r="VM70" s="28"/>
      <c r="VN70" s="28"/>
      <c r="VO70" s="28"/>
      <c r="VP70" s="28"/>
      <c r="VQ70" s="28"/>
      <c r="VR70" s="28"/>
      <c r="VS70" s="28"/>
      <c r="VT70" s="28"/>
      <c r="VU70" s="28"/>
      <c r="VV70" s="28"/>
      <c r="VW70" s="28"/>
      <c r="VX70" s="28"/>
      <c r="VY70" s="28"/>
      <c r="VZ70" s="28"/>
      <c r="WA70" s="28"/>
      <c r="WB70" s="28"/>
      <c r="WC70" s="28"/>
      <c r="WD70" s="28"/>
      <c r="WE70" s="28"/>
      <c r="WF70" s="28"/>
      <c r="WG70" s="28"/>
      <c r="WH70" s="28"/>
      <c r="WI70" s="28"/>
      <c r="WJ70" s="28"/>
      <c r="WK70" s="28"/>
      <c r="WL70" s="28"/>
      <c r="WM70" s="28"/>
      <c r="WN70" s="28"/>
      <c r="WO70" s="28"/>
      <c r="WP70" s="28"/>
      <c r="WQ70" s="28"/>
      <c r="WR70" s="28"/>
      <c r="WS70" s="28"/>
      <c r="WT70" s="28"/>
      <c r="WU70" s="28"/>
      <c r="WV70" s="28"/>
      <c r="WW70" s="28"/>
      <c r="WX70" s="28"/>
      <c r="WY70" s="28"/>
      <c r="WZ70" s="28"/>
      <c r="XA70" s="28"/>
      <c r="XB70" s="28"/>
      <c r="XC70" s="28"/>
      <c r="XD70" s="28"/>
      <c r="XE70" s="28"/>
      <c r="XF70" s="28"/>
      <c r="XG70" s="28"/>
      <c r="XH70" s="28"/>
      <c r="XI70" s="28"/>
      <c r="XJ70" s="28"/>
      <c r="XK70" s="28"/>
      <c r="XL70" s="28"/>
      <c r="XM70" s="28"/>
      <c r="XN70" s="28"/>
      <c r="XO70" s="28"/>
      <c r="XP70" s="28"/>
      <c r="XQ70" s="28"/>
      <c r="XR70" s="28"/>
      <c r="XS70" s="28"/>
      <c r="XT70" s="28"/>
      <c r="XU70" s="28"/>
      <c r="XV70" s="28"/>
      <c r="XW70" s="28"/>
      <c r="XX70" s="28"/>
      <c r="XY70" s="28"/>
      <c r="XZ70" s="28"/>
      <c r="YA70" s="28"/>
      <c r="YB70" s="28"/>
      <c r="YC70" s="28"/>
      <c r="YD70" s="28"/>
      <c r="YE70" s="28"/>
      <c r="YF70" s="28"/>
      <c r="YG70" s="28"/>
      <c r="YH70" s="28"/>
      <c r="YI70" s="28"/>
      <c r="YJ70" s="28"/>
      <c r="YK70" s="28"/>
      <c r="YL70" s="28"/>
      <c r="YM70" s="28"/>
      <c r="YN70" s="28"/>
      <c r="YO70" s="28"/>
      <c r="YP70" s="28"/>
      <c r="YQ70" s="28"/>
      <c r="YR70" s="28"/>
      <c r="YS70" s="28"/>
      <c r="YT70" s="28"/>
      <c r="YU70" s="28"/>
      <c r="YV70" s="28"/>
      <c r="YW70" s="28"/>
      <c r="YX70" s="28"/>
      <c r="YY70" s="28"/>
      <c r="YZ70" s="28"/>
      <c r="ZA70" s="28"/>
      <c r="ZB70" s="28"/>
      <c r="ZC70" s="28"/>
      <c r="ZD70" s="28"/>
      <c r="ZE70" s="28"/>
      <c r="ZF70" s="28"/>
      <c r="ZG70" s="28"/>
      <c r="ZH70" s="28"/>
      <c r="ZI70" s="28"/>
      <c r="ZJ70" s="28"/>
      <c r="ZK70" s="28"/>
      <c r="ZL70" s="28"/>
      <c r="ZM70" s="28"/>
      <c r="ZN70" s="28"/>
      <c r="ZO70" s="28"/>
      <c r="ZP70" s="28"/>
      <c r="ZQ70" s="28"/>
      <c r="ZR70" s="28"/>
      <c r="ZS70" s="28"/>
      <c r="ZT70" s="28"/>
      <c r="ZU70" s="28"/>
      <c r="ZV70" s="28"/>
      <c r="ZW70" s="28"/>
      <c r="ZX70" s="28"/>
      <c r="ZY70" s="28"/>
      <c r="ZZ70" s="28"/>
      <c r="AAA70" s="28"/>
      <c r="AAB70" s="28"/>
      <c r="AAC70" s="28"/>
      <c r="AAD70" s="28"/>
      <c r="AAE70" s="28"/>
      <c r="AAF70" s="28"/>
      <c r="AAG70" s="28"/>
      <c r="AAH70" s="28"/>
      <c r="AAI70" s="28"/>
      <c r="AAJ70" s="28"/>
      <c r="AAK70" s="28"/>
      <c r="AAL70" s="28"/>
      <c r="AAM70" s="28"/>
      <c r="AAN70" s="28"/>
      <c r="AAO70" s="28"/>
      <c r="AAP70" s="28"/>
      <c r="AAQ70" s="28"/>
      <c r="AAR70" s="28"/>
      <c r="AAS70" s="28"/>
      <c r="AAT70" s="28"/>
      <c r="AAU70" s="28"/>
      <c r="AAV70" s="28"/>
      <c r="AAW70" s="28"/>
      <c r="AAX70" s="28"/>
      <c r="AAY70" s="28"/>
      <c r="AAZ70" s="28"/>
      <c r="ABA70" s="28"/>
      <c r="ABB70" s="28"/>
      <c r="ABC70" s="28"/>
      <c r="ABD70" s="28"/>
      <c r="ABE70" s="28"/>
      <c r="ABF70" s="28"/>
      <c r="ABG70" s="28"/>
      <c r="ABH70" s="28"/>
      <c r="ABI70" s="28"/>
      <c r="ABJ70" s="28"/>
      <c r="ABK70" s="28"/>
      <c r="ABL70" s="28"/>
      <c r="ABM70" s="28"/>
      <c r="ABN70" s="28"/>
      <c r="ABO70" s="28"/>
      <c r="ABP70" s="28"/>
      <c r="ABQ70" s="28"/>
      <c r="ABR70" s="28"/>
      <c r="ABS70" s="28"/>
      <c r="ABT70" s="28"/>
      <c r="ABU70" s="28"/>
      <c r="ABV70" s="28"/>
      <c r="ABW70" s="28"/>
      <c r="ABX70" s="28"/>
      <c r="ABY70" s="28"/>
      <c r="ABZ70" s="28"/>
      <c r="ACA70" s="28"/>
      <c r="ACB70" s="28"/>
      <c r="ACC70" s="28"/>
      <c r="ACD70" s="28"/>
      <c r="ACE70" s="28"/>
      <c r="ACF70" s="28"/>
      <c r="ACG70" s="28"/>
      <c r="ACH70" s="28"/>
      <c r="ACI70" s="28"/>
      <c r="ACJ70" s="28"/>
      <c r="ACK70" s="28"/>
      <c r="ACL70" s="28"/>
      <c r="ACM70" s="28"/>
      <c r="ACN70" s="28"/>
      <c r="ACO70" s="28"/>
      <c r="ACP70" s="28"/>
      <c r="ACQ70" s="28"/>
      <c r="ACR70" s="28"/>
      <c r="ACS70" s="28"/>
      <c r="ACT70" s="28"/>
      <c r="ACU70" s="28"/>
      <c r="ACV70" s="28"/>
      <c r="ACW70" s="28"/>
      <c r="ACX70" s="28"/>
      <c r="ACY70" s="28"/>
      <c r="ACZ70" s="28"/>
      <c r="ADA70" s="28"/>
      <c r="ADB70" s="28"/>
      <c r="ADC70" s="28"/>
      <c r="ADD70" s="28"/>
      <c r="ADE70" s="28"/>
      <c r="ADF70" s="28"/>
      <c r="ADG70" s="28"/>
      <c r="ADH70" s="28"/>
      <c r="ADI70" s="28"/>
      <c r="ADJ70" s="28"/>
      <c r="ADK70" s="28"/>
      <c r="ADL70" s="28"/>
      <c r="ADM70" s="28"/>
      <c r="ADN70" s="28"/>
      <c r="ADO70" s="28"/>
      <c r="ADP70" s="28"/>
      <c r="ADQ70" s="28"/>
      <c r="ADR70" s="28"/>
      <c r="ADS70" s="28"/>
      <c r="ADT70" s="28"/>
      <c r="ADU70" s="28"/>
      <c r="ADV70" s="28"/>
      <c r="ADW70" s="28"/>
      <c r="ADX70" s="28"/>
      <c r="ADY70" s="28"/>
      <c r="ADZ70" s="28"/>
      <c r="AEA70" s="28"/>
      <c r="AEB70" s="28"/>
      <c r="AEC70" s="28"/>
      <c r="AED70" s="28"/>
      <c r="AEE70" s="28"/>
      <c r="AEF70" s="28"/>
      <c r="AEG70" s="28"/>
      <c r="AEH70" s="28"/>
      <c r="AEI70" s="28"/>
      <c r="AEJ70" s="28"/>
      <c r="AEK70" s="28"/>
      <c r="AEL70" s="28"/>
      <c r="AEM70" s="28"/>
      <c r="AEN70" s="28"/>
      <c r="AEO70" s="28"/>
      <c r="AEP70" s="28"/>
      <c r="AEQ70" s="28"/>
      <c r="AER70" s="28"/>
      <c r="AES70" s="28"/>
      <c r="AET70" s="28"/>
      <c r="AEU70" s="28"/>
      <c r="AEV70" s="28"/>
      <c r="AEW70" s="28"/>
      <c r="AEX70" s="28"/>
      <c r="AEY70" s="28"/>
      <c r="AEZ70" s="28"/>
      <c r="AFA70" s="28"/>
      <c r="AFB70" s="28"/>
      <c r="AFC70" s="28"/>
      <c r="AFD70" s="28"/>
      <c r="AFE70" s="28"/>
      <c r="AFF70" s="28"/>
      <c r="AFG70" s="28"/>
      <c r="AFH70" s="28"/>
      <c r="AFI70" s="28"/>
      <c r="AFJ70" s="28"/>
      <c r="AFK70" s="28"/>
      <c r="AFL70" s="28"/>
      <c r="AFM70" s="28"/>
      <c r="AFN70" s="28"/>
      <c r="AFO70" s="28"/>
      <c r="AFP70" s="28"/>
      <c r="AFQ70" s="28"/>
      <c r="AFR70" s="28"/>
      <c r="AFS70" s="28"/>
      <c r="AFT70" s="28"/>
      <c r="AFU70" s="28"/>
      <c r="AFV70" s="28"/>
      <c r="AFW70" s="28"/>
      <c r="AFX70" s="28"/>
      <c r="AFY70" s="28"/>
      <c r="AFZ70" s="28"/>
      <c r="AGA70" s="28"/>
      <c r="AGB70" s="28"/>
      <c r="AGC70" s="28"/>
      <c r="AGD70" s="28"/>
      <c r="AGE70" s="28"/>
      <c r="AGF70" s="28"/>
      <c r="AGG70" s="28"/>
      <c r="AGH70" s="28"/>
      <c r="AGI70" s="28"/>
      <c r="AGJ70" s="28"/>
      <c r="AGK70" s="28"/>
      <c r="AGL70" s="28"/>
      <c r="AGM70" s="28"/>
      <c r="AGN70" s="28"/>
      <c r="AGO70" s="28"/>
      <c r="AGP70" s="28"/>
      <c r="AGQ70" s="28"/>
      <c r="AGR70" s="28"/>
      <c r="AGS70" s="28"/>
      <c r="AGT70" s="28"/>
      <c r="AGU70" s="28"/>
      <c r="AGV70" s="28"/>
      <c r="AGW70" s="28"/>
      <c r="AGX70" s="28"/>
      <c r="AGY70" s="28"/>
      <c r="AGZ70" s="28"/>
      <c r="AHA70" s="28"/>
      <c r="AHB70" s="28"/>
      <c r="AHC70" s="28"/>
      <c r="AHD70" s="28"/>
      <c r="AHE70" s="28"/>
      <c r="AHF70" s="28"/>
      <c r="AHG70" s="28"/>
      <c r="AHH70" s="28"/>
      <c r="AHI70" s="28"/>
      <c r="AHJ70" s="28"/>
      <c r="AHK70" s="28"/>
      <c r="AHL70" s="28"/>
      <c r="AHM70" s="28"/>
      <c r="AHN70" s="28"/>
      <c r="AHO70" s="28"/>
      <c r="AHP70" s="28"/>
      <c r="AHQ70" s="28"/>
      <c r="AHR70" s="28"/>
      <c r="AHS70" s="28"/>
      <c r="AHT70" s="28"/>
      <c r="AHU70" s="28"/>
      <c r="AHV70" s="28"/>
      <c r="AHW70" s="28"/>
      <c r="AHX70" s="28"/>
      <c r="AHY70" s="28"/>
      <c r="AHZ70" s="28"/>
      <c r="AIA70" s="28"/>
      <c r="AIB70" s="28"/>
      <c r="AIC70" s="28"/>
      <c r="AID70" s="28"/>
      <c r="AIE70" s="28"/>
      <c r="AIF70" s="28"/>
      <c r="AIG70" s="28"/>
      <c r="AIH70" s="28"/>
      <c r="AII70" s="28"/>
      <c r="AIJ70" s="28"/>
      <c r="AIK70" s="28"/>
      <c r="AIL70" s="28"/>
      <c r="AIM70" s="28"/>
      <c r="AIN70" s="28"/>
      <c r="AIO70" s="28"/>
      <c r="AIP70" s="28"/>
      <c r="AIQ70" s="28"/>
      <c r="AIR70" s="28"/>
      <c r="AIS70" s="28"/>
      <c r="AIT70" s="28"/>
      <c r="AIU70" s="28"/>
      <c r="AIV70" s="28"/>
      <c r="AIW70" s="28"/>
      <c r="AIX70" s="28"/>
      <c r="AIY70" s="28"/>
      <c r="AIZ70" s="28"/>
      <c r="AJA70" s="28"/>
      <c r="AJB70" s="28"/>
      <c r="AJC70" s="28"/>
      <c r="AJD70" s="28"/>
      <c r="AJE70" s="28"/>
      <c r="AJF70" s="28"/>
      <c r="AJG70" s="28"/>
      <c r="AJH70" s="28"/>
      <c r="AJI70" s="28"/>
      <c r="AJJ70" s="28"/>
      <c r="AJK70" s="28"/>
      <c r="AJL70" s="28"/>
      <c r="AJM70" s="28"/>
      <c r="AJN70" s="28"/>
      <c r="AJO70" s="28"/>
      <c r="AJP70" s="28"/>
      <c r="AJQ70" s="28"/>
      <c r="AJR70" s="28"/>
      <c r="AJS70" s="28"/>
      <c r="AJT70" s="28"/>
      <c r="AJU70" s="28"/>
      <c r="AJV70" s="28"/>
      <c r="AJW70" s="28"/>
      <c r="AJX70" s="28"/>
      <c r="AJY70" s="28"/>
      <c r="AJZ70" s="28"/>
      <c r="AKA70" s="28"/>
      <c r="AKB70" s="28"/>
      <c r="AKC70" s="28"/>
      <c r="AKD70" s="28"/>
      <c r="AKE70" s="28"/>
      <c r="AKF70" s="28"/>
      <c r="AKG70" s="28"/>
      <c r="AKH70" s="28"/>
      <c r="AKI70" s="28"/>
      <c r="AKJ70" s="28"/>
      <c r="AKK70" s="28"/>
      <c r="AKL70" s="28"/>
      <c r="AKM70" s="28"/>
      <c r="AKN70" s="28"/>
      <c r="AKO70" s="28"/>
      <c r="AKP70" s="28"/>
      <c r="AKQ70" s="28"/>
      <c r="AKR70" s="28"/>
      <c r="AKS70" s="28"/>
      <c r="AKT70" s="28"/>
      <c r="AKU70" s="28"/>
      <c r="AKV70" s="28"/>
      <c r="AKW70" s="28"/>
      <c r="AKX70" s="28"/>
      <c r="AKY70" s="28"/>
      <c r="AKZ70" s="28"/>
      <c r="ALA70" s="28"/>
      <c r="ALB70" s="28"/>
      <c r="ALC70" s="28"/>
      <c r="ALD70" s="28"/>
      <c r="ALE70" s="28"/>
      <c r="ALF70" s="28"/>
      <c r="ALG70" s="28"/>
      <c r="ALH70" s="28"/>
      <c r="ALI70" s="28"/>
      <c r="ALJ70" s="28"/>
      <c r="ALK70" s="28"/>
      <c r="ALL70" s="28"/>
      <c r="ALM70" s="28"/>
      <c r="ALN70" s="28"/>
      <c r="ALO70" s="28"/>
      <c r="ALP70" s="28"/>
      <c r="ALQ70" s="28"/>
      <c r="ALR70" s="28"/>
    </row>
    <row r="71" spans="2:1006" outlineLevel="1" x14ac:dyDescent="0.35">
      <c r="C71" s="30" t="s">
        <v>52</v>
      </c>
      <c r="E71" s="30" t="s">
        <v>27</v>
      </c>
      <c r="G71" s="9" cm="1">
        <f t="array" ref="G71">INDEX(I71:S71,$E$4)</f>
        <v>27545.779793804948</v>
      </c>
      <c r="H71" s="10"/>
      <c r="I71" s="9">
        <f>I39</f>
        <v>27545.779793804948</v>
      </c>
      <c r="J71" s="9">
        <f>J39</f>
        <v>33667.064192428268</v>
      </c>
      <c r="K71" s="9">
        <f>K39</f>
        <v>93502.093305431845</v>
      </c>
      <c r="L71" s="9">
        <f>L39</f>
        <v>112363.30265966097</v>
      </c>
      <c r="M71" s="9">
        <f>M39</f>
        <v>0</v>
      </c>
      <c r="N71" s="9"/>
      <c r="O71" s="9"/>
      <c r="P71" s="9"/>
      <c r="Q71" s="9"/>
      <c r="R71" s="9"/>
      <c r="S71" s="9"/>
      <c r="T71" s="9"/>
      <c r="U71" s="9"/>
    </row>
    <row r="72" spans="2:1006" outlineLevel="1" x14ac:dyDescent="0.35">
      <c r="C72" s="30" t="s">
        <v>70</v>
      </c>
      <c r="E72" s="30" t="s">
        <v>27</v>
      </c>
      <c r="G72" s="9" cm="1">
        <f t="array" ref="G72">INDEX(I72:S72,$E$4)</f>
        <v>111048.61877388795</v>
      </c>
      <c r="H72" s="10"/>
      <c r="I72" s="9">
        <f>I63</f>
        <v>111048.61877388795</v>
      </c>
      <c r="J72" s="9">
        <f>J63</f>
        <v>14852.437966636122</v>
      </c>
      <c r="K72" s="9">
        <f>K63</f>
        <v>533595.63451100548</v>
      </c>
      <c r="L72" s="9">
        <f>L63</f>
        <v>492739.92426274397</v>
      </c>
      <c r="M72" s="9">
        <f>M63</f>
        <v>0</v>
      </c>
      <c r="N72" s="9"/>
      <c r="O72" s="9"/>
      <c r="P72" s="9"/>
      <c r="Q72" s="9"/>
      <c r="R72" s="9"/>
      <c r="S72" s="9"/>
      <c r="T72" s="9"/>
      <c r="U72" s="9"/>
    </row>
    <row r="73" spans="2:1006" outlineLevel="1" x14ac:dyDescent="0.35">
      <c r="C73" s="30" t="s">
        <v>53</v>
      </c>
      <c r="E73" s="30" t="s">
        <v>27</v>
      </c>
      <c r="G73" s="9" cm="1">
        <f t="array" ref="G73">INDEX(I73:S73,$E$4)</f>
        <v>138594.3985676929</v>
      </c>
      <c r="H73" s="10"/>
      <c r="I73" s="9">
        <f>SUM(I71:I72)</f>
        <v>138594.3985676929</v>
      </c>
      <c r="J73" s="9">
        <f>SUM(J71:J72)</f>
        <v>48519.502159064388</v>
      </c>
      <c r="K73" s="9">
        <f>SUM(K71:K72)</f>
        <v>627097.72781643737</v>
      </c>
      <c r="L73" s="9">
        <f>SUM(L71:L72)</f>
        <v>605103.22692240495</v>
      </c>
      <c r="M73" s="9">
        <f>SUM(M71:M72)</f>
        <v>0</v>
      </c>
      <c r="N73" s="9"/>
      <c r="O73" s="9"/>
      <c r="P73" s="9"/>
      <c r="Q73" s="9"/>
      <c r="R73" s="9"/>
      <c r="S73" s="9"/>
      <c r="T73" s="9"/>
      <c r="U73" s="9"/>
    </row>
    <row r="74" spans="2:1006" outlineLevel="1" x14ac:dyDescent="0.35"/>
    <row r="75" spans="2:1006" outlineLevel="1" x14ac:dyDescent="0.35">
      <c r="C75" s="30" t="s">
        <v>54</v>
      </c>
      <c r="E75" s="30" t="s">
        <v>71</v>
      </c>
      <c r="G75" s="32" cm="1">
        <f t="array" ref="G75">INDEX(I75:S75,$E$4)</f>
        <v>73050</v>
      </c>
      <c r="I75" s="32">
        <f>I8</f>
        <v>73050</v>
      </c>
      <c r="J75" s="32">
        <f>J8</f>
        <v>73050</v>
      </c>
      <c r="K75" s="32">
        <f>K8</f>
        <v>164362.5</v>
      </c>
      <c r="L75" s="32">
        <f>L8</f>
        <v>164362.5</v>
      </c>
      <c r="M75" s="32">
        <f>M8</f>
        <v>0</v>
      </c>
      <c r="N75" s="32"/>
      <c r="O75" s="32"/>
      <c r="P75" s="32"/>
      <c r="Q75" s="32"/>
      <c r="R75" s="32"/>
      <c r="S75" s="32"/>
      <c r="T75" s="32"/>
      <c r="U75" s="32"/>
    </row>
    <row r="76" spans="2:1006" outlineLevel="1" x14ac:dyDescent="0.35">
      <c r="C76" s="30" t="s">
        <v>55</v>
      </c>
      <c r="E76" s="30" t="s">
        <v>72</v>
      </c>
      <c r="G76" s="42" cm="1">
        <f t="array" ref="G76">INDEX(I76:S76,$E$4)</f>
        <v>1.8972539160532909</v>
      </c>
      <c r="H76" s="43"/>
      <c r="I76" s="42">
        <f>IFERROR(I73/I75,FALSE)</f>
        <v>1.8972539160532909</v>
      </c>
      <c r="J76" s="42">
        <f>IFERROR(J73/J75,FALSE)</f>
        <v>0.66419578588726058</v>
      </c>
      <c r="K76" s="42">
        <f>IFERROR(K73/K75,FALSE)</f>
        <v>3.815333350468856</v>
      </c>
      <c r="L76" s="42">
        <f>IFERROR(L73/L75,FALSE)</f>
        <v>3.6815163247237352</v>
      </c>
      <c r="M76" s="42" t="b">
        <f>IFERROR(M73/M75,FALSE)</f>
        <v>0</v>
      </c>
      <c r="N76" s="42"/>
      <c r="O76" s="42"/>
      <c r="P76" s="42"/>
      <c r="Q76" s="42"/>
      <c r="R76" s="42"/>
      <c r="S76" s="42"/>
      <c r="T76" s="42"/>
      <c r="U76" s="42"/>
    </row>
    <row r="77" spans="2:1006" ht="15" outlineLevel="1" thickBot="1" x14ac:dyDescent="0.4">
      <c r="C77" s="36" t="s">
        <v>55</v>
      </c>
      <c r="D77" s="36"/>
      <c r="E77" s="36" t="s">
        <v>73</v>
      </c>
      <c r="F77" s="36"/>
      <c r="G77" s="44" cm="1">
        <f t="array" ref="G77">INDEX(I77:S77,$E$4)</f>
        <v>1897.2539160532908</v>
      </c>
      <c r="H77" s="36"/>
      <c r="I77" s="44">
        <f>I76*1000</f>
        <v>1897.2539160532908</v>
      </c>
      <c r="J77" s="44">
        <f>J76*1000</f>
        <v>664.19578588726063</v>
      </c>
      <c r="K77" s="44">
        <f>K76*1000</f>
        <v>3815.3333504688562</v>
      </c>
      <c r="L77" s="44">
        <f>L76*1000</f>
        <v>3681.5163247237351</v>
      </c>
      <c r="M77" s="44">
        <f>M76*1000</f>
        <v>0</v>
      </c>
      <c r="N77" s="44"/>
      <c r="O77" s="44"/>
      <c r="P77" s="44"/>
      <c r="Q77" s="44"/>
      <c r="R77" s="44"/>
      <c r="S77" s="44"/>
      <c r="T77" s="44"/>
      <c r="U77" s="44"/>
    </row>
    <row r="78" spans="2:1006" outlineLevel="1" x14ac:dyDescent="0.35"/>
    <row r="79" spans="2:1006" outlineLevel="1" x14ac:dyDescent="0.35">
      <c r="C79" s="30" t="s">
        <v>56</v>
      </c>
      <c r="E79" s="30" t="s">
        <v>27</v>
      </c>
      <c r="G79" s="9" cm="1">
        <f t="array" ref="G79">INDEX(I79:S79,$E$4)</f>
        <v>21623.828828967311</v>
      </c>
      <c r="H79" s="10"/>
      <c r="I79" s="9">
        <f>I50</f>
        <v>21623.828828967311</v>
      </c>
      <c r="J79" s="9">
        <f>J50</f>
        <v>26429.124124293383</v>
      </c>
      <c r="K79" s="9">
        <f>K50</f>
        <v>73400.47281004941</v>
      </c>
      <c r="L79" s="9">
        <f>L50</f>
        <v>88206.790352560725</v>
      </c>
      <c r="M79" s="9">
        <f>M50</f>
        <v>0</v>
      </c>
      <c r="N79" s="9"/>
      <c r="O79" s="9"/>
      <c r="P79" s="9"/>
      <c r="Q79" s="9"/>
      <c r="R79" s="9"/>
      <c r="S79" s="9"/>
      <c r="T79" s="9"/>
      <c r="U79" s="9"/>
    </row>
    <row r="80" spans="2:1006" outlineLevel="1" x14ac:dyDescent="0.35">
      <c r="C80" s="30" t="s">
        <v>57</v>
      </c>
      <c r="E80" s="30" t="s">
        <v>27</v>
      </c>
      <c r="G80" s="9" cm="1">
        <f t="array" ref="G80">INDEX(I80:S80,$E$4)</f>
        <v>88346.019907776194</v>
      </c>
      <c r="H80" s="10"/>
      <c r="I80" s="9">
        <f>I68</f>
        <v>88346.019907776194</v>
      </c>
      <c r="J80" s="9">
        <f>J68</f>
        <v>11659.374999999996</v>
      </c>
      <c r="K80" s="9">
        <f>K68</f>
        <v>418880.16062428401</v>
      </c>
      <c r="L80" s="9">
        <f>L68</f>
        <v>386807.84712626564</v>
      </c>
      <c r="M80" s="9">
        <f>M68</f>
        <v>0</v>
      </c>
      <c r="N80" s="9"/>
      <c r="O80" s="9"/>
      <c r="P80" s="9"/>
      <c r="Q80" s="9"/>
      <c r="R80" s="9"/>
      <c r="S80" s="9"/>
      <c r="T80" s="9"/>
      <c r="U80" s="9"/>
    </row>
    <row r="81" spans="2:1006" outlineLevel="1" x14ac:dyDescent="0.35">
      <c r="C81" s="30" t="s">
        <v>58</v>
      </c>
      <c r="E81" s="30" t="s">
        <v>27</v>
      </c>
      <c r="G81" s="9" cm="1">
        <f t="array" ref="G81">INDEX(I81:S81,$E$4)</f>
        <v>109969.8487367435</v>
      </c>
      <c r="H81" s="10"/>
      <c r="I81" s="9">
        <f>SUM(I79:I80)</f>
        <v>109969.8487367435</v>
      </c>
      <c r="J81" s="9">
        <f>SUM(J79:J80)</f>
        <v>38088.499124293376</v>
      </c>
      <c r="K81" s="9">
        <f>SUM(K79:K80)</f>
        <v>492280.63343433343</v>
      </c>
      <c r="L81" s="9">
        <f>SUM(L79:L80)</f>
        <v>475014.63747882633</v>
      </c>
      <c r="M81" s="9">
        <f>SUM(M79:M80)</f>
        <v>0</v>
      </c>
      <c r="N81" s="9"/>
      <c r="O81" s="9"/>
      <c r="P81" s="9"/>
      <c r="Q81" s="9"/>
      <c r="R81" s="9"/>
      <c r="S81" s="9"/>
      <c r="T81" s="9"/>
      <c r="U81" s="9"/>
    </row>
    <row r="82" spans="2:1006" outlineLevel="1" x14ac:dyDescent="0.35"/>
    <row r="83" spans="2:1006" outlineLevel="1" x14ac:dyDescent="0.35">
      <c r="C83" s="30" t="s">
        <v>54</v>
      </c>
      <c r="E83" s="30" t="s">
        <v>71</v>
      </c>
      <c r="G83" s="32" cm="1">
        <f t="array" ref="G83">INDEX(I83:S83,$E$4)</f>
        <v>73050</v>
      </c>
      <c r="I83" s="32">
        <f>I75</f>
        <v>73050</v>
      </c>
      <c r="J83" s="32">
        <f>J75</f>
        <v>73050</v>
      </c>
      <c r="K83" s="32">
        <f>K75</f>
        <v>164362.5</v>
      </c>
      <c r="L83" s="32">
        <f>L75</f>
        <v>164362.5</v>
      </c>
      <c r="M83" s="32">
        <f>M75</f>
        <v>0</v>
      </c>
      <c r="N83" s="32"/>
      <c r="O83" s="32"/>
      <c r="P83" s="32"/>
      <c r="Q83" s="32"/>
      <c r="R83" s="32"/>
      <c r="S83" s="32"/>
      <c r="T83" s="32"/>
      <c r="U83" s="32"/>
    </row>
    <row r="84" spans="2:1006" outlineLevel="1" x14ac:dyDescent="0.35">
      <c r="C84" s="30" t="s">
        <v>59</v>
      </c>
      <c r="E84" s="30" t="s">
        <v>74</v>
      </c>
      <c r="G84" s="45" cm="1">
        <f t="array" ref="G84">INDEX(I84:S84,$E$4)</f>
        <v>1.5054051846234566</v>
      </c>
      <c r="H84" s="46"/>
      <c r="I84" s="40">
        <f>IFERROR(I81/I83,FALSE)</f>
        <v>1.5054051846234566</v>
      </c>
      <c r="J84" s="40">
        <f>IFERROR(J81/J83,FALSE)</f>
        <v>0.52140313654063486</v>
      </c>
      <c r="K84" s="40">
        <f>IFERROR(K81/K83,FALSE)</f>
        <v>2.9950909327512871</v>
      </c>
      <c r="L84" s="40">
        <f>IFERROR(L81/L83,FALSE)</f>
        <v>2.8900426647126096</v>
      </c>
      <c r="M84" s="40" t="b">
        <f>IFERROR(M81/M83,FALSE)</f>
        <v>0</v>
      </c>
      <c r="N84" s="45"/>
      <c r="O84" s="45"/>
      <c r="P84" s="45"/>
      <c r="Q84" s="45"/>
      <c r="R84" s="45"/>
      <c r="S84" s="45"/>
      <c r="T84" s="45"/>
      <c r="U84" s="45"/>
    </row>
    <row r="85" spans="2:1006" ht="15" outlineLevel="1" thickBot="1" x14ac:dyDescent="0.4">
      <c r="C85" s="36" t="s">
        <v>59</v>
      </c>
      <c r="D85" s="36"/>
      <c r="E85" s="36" t="s">
        <v>75</v>
      </c>
      <c r="F85" s="36"/>
      <c r="G85" s="44" cm="1">
        <f t="array" ref="G85">INDEX(I85:S85,$E$4)</f>
        <v>1.5054051846234566</v>
      </c>
      <c r="H85" s="36"/>
      <c r="I85" s="47">
        <f>I84</f>
        <v>1.5054051846234566</v>
      </c>
      <c r="J85" s="47">
        <f t="shared" ref="J85:L85" si="22">J84</f>
        <v>0.52140313654063486</v>
      </c>
      <c r="K85" s="47">
        <f t="shared" si="22"/>
        <v>2.9950909327512871</v>
      </c>
      <c r="L85" s="47">
        <f t="shared" si="22"/>
        <v>2.8900426647126096</v>
      </c>
      <c r="M85" s="47" t="b">
        <f t="shared" ref="M85" si="23">M84</f>
        <v>0</v>
      </c>
      <c r="N85" s="47"/>
      <c r="O85" s="47"/>
      <c r="P85" s="47"/>
      <c r="Q85" s="47"/>
      <c r="R85" s="47"/>
      <c r="S85" s="47"/>
      <c r="T85" s="47"/>
      <c r="U85" s="47"/>
    </row>
    <row r="86" spans="2:1006" outlineLevel="1" x14ac:dyDescent="0.35"/>
    <row r="87" spans="2:1006" outlineLevel="1" x14ac:dyDescent="0.35"/>
    <row r="88" spans="2:1006" x14ac:dyDescent="0.35">
      <c r="B88" s="28" t="s">
        <v>60</v>
      </c>
      <c r="C88" s="28"/>
      <c r="D88" s="28"/>
      <c r="E88" s="28"/>
      <c r="F88" s="28"/>
      <c r="G88" s="29"/>
      <c r="H88" s="28"/>
      <c r="I88" s="29"/>
      <c r="J88" s="29"/>
      <c r="K88" s="29"/>
      <c r="L88" s="29"/>
      <c r="M88" s="29"/>
      <c r="N88" s="29"/>
      <c r="O88" s="29"/>
      <c r="P88" s="29"/>
      <c r="Q88" s="29"/>
      <c r="R88" s="29"/>
      <c r="S88" s="29"/>
      <c r="T88" s="29"/>
      <c r="U88" s="29"/>
      <c r="V88" s="28"/>
      <c r="W88" s="28"/>
      <c r="X88" s="28"/>
      <c r="Y88" s="28"/>
      <c r="Z88" s="28"/>
      <c r="AA88" s="28"/>
      <c r="AB88" s="28"/>
      <c r="AC88" s="28"/>
      <c r="AD88" s="28"/>
      <c r="AE88" s="28"/>
      <c r="AF88" s="28"/>
      <c r="AG88" s="28"/>
      <c r="AH88" s="28"/>
      <c r="AI88" s="28"/>
      <c r="AJ88" s="28"/>
      <c r="AK88" s="28"/>
      <c r="AL88" s="28"/>
      <c r="AM88" s="28"/>
      <c r="AN88" s="28"/>
      <c r="AO88" s="28"/>
      <c r="AP88" s="28"/>
      <c r="AQ88" s="28"/>
      <c r="AR88" s="28"/>
      <c r="AS88" s="28"/>
      <c r="AT88" s="28"/>
      <c r="AU88" s="28"/>
      <c r="AV88" s="28"/>
      <c r="AW88" s="28"/>
      <c r="AX88" s="28"/>
      <c r="AY88" s="28"/>
      <c r="AZ88" s="28"/>
      <c r="BA88" s="28"/>
      <c r="BB88" s="28"/>
      <c r="BC88" s="28"/>
      <c r="BD88" s="28"/>
      <c r="BE88" s="28"/>
      <c r="BF88" s="28"/>
      <c r="BG88" s="28"/>
      <c r="BH88" s="28"/>
      <c r="BI88" s="28"/>
      <c r="BJ88" s="28"/>
      <c r="BK88" s="28"/>
      <c r="BL88" s="28"/>
      <c r="BM88" s="28"/>
      <c r="BN88" s="28"/>
      <c r="BO88" s="28"/>
      <c r="BP88" s="28"/>
      <c r="BQ88" s="28"/>
      <c r="BR88" s="28"/>
      <c r="BS88" s="28"/>
      <c r="BT88" s="28"/>
      <c r="BU88" s="28"/>
      <c r="BV88" s="28"/>
      <c r="BW88" s="28"/>
      <c r="BX88" s="28"/>
      <c r="BY88" s="28"/>
      <c r="BZ88" s="28"/>
      <c r="CA88" s="28"/>
      <c r="CB88" s="28"/>
      <c r="CC88" s="28"/>
      <c r="CD88" s="28"/>
      <c r="CE88" s="28"/>
      <c r="CF88" s="28"/>
      <c r="CG88" s="28"/>
      <c r="CH88" s="28"/>
      <c r="CI88" s="28"/>
      <c r="CJ88" s="28"/>
      <c r="CK88" s="28"/>
      <c r="CL88" s="28"/>
      <c r="CM88" s="28"/>
      <c r="CN88" s="28"/>
      <c r="CO88" s="28"/>
      <c r="CP88" s="28"/>
      <c r="CQ88" s="28"/>
      <c r="CR88" s="28"/>
      <c r="CS88" s="28"/>
      <c r="CT88" s="28"/>
      <c r="CU88" s="28"/>
      <c r="CV88" s="28"/>
      <c r="CW88" s="28"/>
      <c r="CX88" s="28"/>
      <c r="CY88" s="28"/>
      <c r="CZ88" s="28"/>
      <c r="DA88" s="28"/>
      <c r="DB88" s="28"/>
      <c r="DC88" s="28"/>
      <c r="DD88" s="28"/>
      <c r="DE88" s="28"/>
      <c r="DF88" s="28"/>
      <c r="DG88" s="28"/>
      <c r="DH88" s="28"/>
      <c r="DI88" s="28"/>
      <c r="DJ88" s="28"/>
      <c r="DK88" s="28"/>
      <c r="DL88" s="28"/>
      <c r="DM88" s="28"/>
      <c r="DN88" s="28"/>
      <c r="DO88" s="28"/>
      <c r="DP88" s="28"/>
      <c r="DQ88" s="28"/>
      <c r="DR88" s="28"/>
      <c r="DS88" s="28"/>
      <c r="DT88" s="28"/>
      <c r="DU88" s="28"/>
      <c r="DV88" s="28"/>
      <c r="DW88" s="28"/>
      <c r="DX88" s="28"/>
      <c r="DY88" s="28"/>
      <c r="DZ88" s="28"/>
      <c r="EA88" s="28"/>
      <c r="EB88" s="28"/>
      <c r="EC88" s="28"/>
      <c r="ED88" s="28"/>
      <c r="EE88" s="28"/>
      <c r="EF88" s="28"/>
      <c r="EG88" s="28"/>
      <c r="EH88" s="28"/>
      <c r="EI88" s="28"/>
      <c r="EJ88" s="28"/>
      <c r="EK88" s="28"/>
      <c r="EL88" s="28"/>
      <c r="EM88" s="28"/>
      <c r="EN88" s="28"/>
      <c r="EO88" s="28"/>
      <c r="EP88" s="28"/>
      <c r="EQ88" s="28"/>
      <c r="ER88" s="28"/>
      <c r="ES88" s="28"/>
      <c r="ET88" s="28"/>
      <c r="EU88" s="28"/>
      <c r="EV88" s="28"/>
      <c r="EW88" s="28"/>
      <c r="EX88" s="28"/>
      <c r="EY88" s="28"/>
      <c r="EZ88" s="28"/>
      <c r="FA88" s="28"/>
      <c r="FB88" s="28"/>
      <c r="FC88" s="28"/>
      <c r="FD88" s="28"/>
      <c r="FE88" s="28"/>
      <c r="FF88" s="28"/>
      <c r="FG88" s="28"/>
      <c r="FH88" s="28"/>
      <c r="FI88" s="28"/>
      <c r="FJ88" s="28"/>
      <c r="FK88" s="28"/>
      <c r="FL88" s="28"/>
      <c r="FM88" s="28"/>
      <c r="FN88" s="28"/>
      <c r="FO88" s="28"/>
      <c r="FP88" s="28"/>
      <c r="FQ88" s="28"/>
      <c r="FR88" s="28"/>
      <c r="FS88" s="28"/>
      <c r="FT88" s="28"/>
      <c r="FU88" s="28"/>
      <c r="FV88" s="28"/>
      <c r="FW88" s="28"/>
      <c r="FX88" s="28"/>
      <c r="FY88" s="28"/>
      <c r="FZ88" s="28"/>
      <c r="GA88" s="28"/>
      <c r="GB88" s="28"/>
      <c r="GC88" s="28"/>
      <c r="GD88" s="28"/>
      <c r="GE88" s="28"/>
      <c r="GF88" s="28"/>
      <c r="GG88" s="28"/>
      <c r="GH88" s="28"/>
      <c r="GI88" s="28"/>
      <c r="GJ88" s="28"/>
      <c r="GK88" s="28"/>
      <c r="GL88" s="28"/>
      <c r="GM88" s="28"/>
      <c r="GN88" s="28"/>
      <c r="GO88" s="28"/>
      <c r="GP88" s="28"/>
      <c r="GQ88" s="28"/>
      <c r="GR88" s="28"/>
      <c r="GS88" s="28"/>
      <c r="GT88" s="28"/>
      <c r="GU88" s="28"/>
      <c r="GV88" s="28"/>
      <c r="GW88" s="28"/>
      <c r="GX88" s="28"/>
      <c r="GY88" s="28"/>
      <c r="GZ88" s="28"/>
      <c r="HA88" s="28"/>
      <c r="HB88" s="28"/>
      <c r="HC88" s="28"/>
      <c r="HD88" s="28"/>
      <c r="HE88" s="28"/>
      <c r="HF88" s="28"/>
      <c r="HG88" s="28"/>
      <c r="HH88" s="28"/>
      <c r="HI88" s="28"/>
      <c r="HJ88" s="28"/>
      <c r="HK88" s="28"/>
      <c r="HL88" s="28"/>
      <c r="HM88" s="28"/>
      <c r="HN88" s="28"/>
      <c r="HO88" s="28"/>
      <c r="HP88" s="28"/>
      <c r="HQ88" s="28"/>
      <c r="HR88" s="28"/>
      <c r="HS88" s="28"/>
      <c r="HT88" s="28"/>
      <c r="HU88" s="28"/>
      <c r="HV88" s="28"/>
      <c r="HW88" s="28"/>
      <c r="HX88" s="28"/>
      <c r="HY88" s="28"/>
      <c r="HZ88" s="28"/>
      <c r="IA88" s="28"/>
      <c r="IB88" s="28"/>
      <c r="IC88" s="28"/>
      <c r="ID88" s="28"/>
      <c r="IE88" s="28"/>
      <c r="IF88" s="28"/>
      <c r="IG88" s="28"/>
      <c r="IH88" s="28"/>
      <c r="II88" s="28"/>
      <c r="IJ88" s="28"/>
      <c r="IK88" s="28"/>
      <c r="IL88" s="28"/>
      <c r="IM88" s="28"/>
      <c r="IN88" s="28"/>
      <c r="IO88" s="28"/>
      <c r="IP88" s="28"/>
      <c r="IQ88" s="28"/>
      <c r="IR88" s="28"/>
      <c r="IS88" s="28"/>
      <c r="IT88" s="28"/>
      <c r="IU88" s="28"/>
      <c r="IV88" s="28"/>
      <c r="IW88" s="28"/>
      <c r="IX88" s="28"/>
      <c r="IY88" s="28"/>
      <c r="IZ88" s="28"/>
      <c r="JA88" s="28"/>
      <c r="JB88" s="28"/>
      <c r="JC88" s="28"/>
      <c r="JD88" s="28"/>
      <c r="JE88" s="28"/>
      <c r="JF88" s="28"/>
      <c r="JG88" s="28"/>
      <c r="JH88" s="28"/>
      <c r="JI88" s="28"/>
      <c r="JJ88" s="28"/>
      <c r="JK88" s="28"/>
      <c r="JL88" s="28"/>
      <c r="JM88" s="28"/>
      <c r="JN88" s="28"/>
      <c r="JO88" s="28"/>
      <c r="JP88" s="28"/>
      <c r="JQ88" s="28"/>
      <c r="JR88" s="28"/>
      <c r="JS88" s="28"/>
      <c r="JT88" s="28"/>
      <c r="JU88" s="28"/>
      <c r="JV88" s="28"/>
      <c r="JW88" s="28"/>
      <c r="JX88" s="28"/>
      <c r="JY88" s="28"/>
      <c r="JZ88" s="28"/>
      <c r="KA88" s="28"/>
      <c r="KB88" s="28"/>
      <c r="KC88" s="28"/>
      <c r="KD88" s="28"/>
      <c r="KE88" s="28"/>
      <c r="KF88" s="28"/>
      <c r="KG88" s="28"/>
      <c r="KH88" s="28"/>
      <c r="KI88" s="28"/>
      <c r="KJ88" s="28"/>
      <c r="KK88" s="28"/>
      <c r="KL88" s="28"/>
      <c r="KM88" s="28"/>
      <c r="KN88" s="28"/>
      <c r="KO88" s="28"/>
      <c r="KP88" s="28"/>
      <c r="KQ88" s="28"/>
      <c r="KR88" s="28"/>
      <c r="KS88" s="28"/>
      <c r="KT88" s="28"/>
      <c r="KU88" s="28"/>
      <c r="KV88" s="28"/>
      <c r="KW88" s="28"/>
      <c r="KX88" s="28"/>
      <c r="KY88" s="28"/>
      <c r="KZ88" s="28"/>
      <c r="LA88" s="28"/>
      <c r="LB88" s="28"/>
      <c r="LC88" s="28"/>
      <c r="LD88" s="28"/>
      <c r="LE88" s="28"/>
      <c r="LF88" s="28"/>
      <c r="LG88" s="28"/>
      <c r="LH88" s="28"/>
      <c r="LI88" s="28"/>
      <c r="LJ88" s="28"/>
      <c r="LK88" s="28"/>
      <c r="LL88" s="28"/>
      <c r="LM88" s="28"/>
      <c r="LN88" s="28"/>
      <c r="LO88" s="28"/>
      <c r="LP88" s="28"/>
      <c r="LQ88" s="28"/>
      <c r="LR88" s="28"/>
      <c r="LS88" s="28"/>
      <c r="LT88" s="28"/>
      <c r="LU88" s="28"/>
      <c r="LV88" s="28"/>
      <c r="LW88" s="28"/>
      <c r="LX88" s="28"/>
      <c r="LY88" s="28"/>
      <c r="LZ88" s="28"/>
      <c r="MA88" s="28"/>
      <c r="MB88" s="28"/>
      <c r="MC88" s="28"/>
      <c r="MD88" s="28"/>
      <c r="ME88" s="28"/>
      <c r="MF88" s="28"/>
      <c r="MG88" s="28"/>
      <c r="MH88" s="28"/>
      <c r="MI88" s="28"/>
      <c r="MJ88" s="28"/>
      <c r="MK88" s="28"/>
      <c r="ML88" s="28"/>
      <c r="MM88" s="28"/>
      <c r="MN88" s="28"/>
      <c r="MO88" s="28"/>
      <c r="MP88" s="28"/>
      <c r="MQ88" s="28"/>
      <c r="MR88" s="28"/>
      <c r="MS88" s="28"/>
      <c r="MT88" s="28"/>
      <c r="MU88" s="28"/>
      <c r="MV88" s="28"/>
      <c r="MW88" s="28"/>
      <c r="MX88" s="28"/>
      <c r="MY88" s="28"/>
      <c r="MZ88" s="28"/>
      <c r="NA88" s="28"/>
      <c r="NB88" s="28"/>
      <c r="NC88" s="28"/>
      <c r="ND88" s="28"/>
      <c r="NE88" s="28"/>
      <c r="NF88" s="28"/>
      <c r="NG88" s="28"/>
      <c r="NH88" s="28"/>
      <c r="NI88" s="28"/>
      <c r="NJ88" s="28"/>
      <c r="NK88" s="28"/>
      <c r="NL88" s="28"/>
      <c r="NM88" s="28"/>
      <c r="NN88" s="28"/>
      <c r="NO88" s="28"/>
      <c r="NP88" s="28"/>
      <c r="NQ88" s="28"/>
      <c r="NR88" s="28"/>
      <c r="NS88" s="28"/>
      <c r="NT88" s="28"/>
      <c r="NU88" s="28"/>
      <c r="NV88" s="28"/>
      <c r="NW88" s="28"/>
      <c r="NX88" s="28"/>
      <c r="NY88" s="28"/>
      <c r="NZ88" s="28"/>
      <c r="OA88" s="28"/>
      <c r="OB88" s="28"/>
      <c r="OC88" s="28"/>
      <c r="OD88" s="28"/>
      <c r="OE88" s="28"/>
      <c r="OF88" s="28"/>
      <c r="OG88" s="28"/>
      <c r="OH88" s="28"/>
      <c r="OI88" s="28"/>
      <c r="OJ88" s="28"/>
      <c r="OK88" s="28"/>
      <c r="OL88" s="28"/>
      <c r="OM88" s="28"/>
      <c r="ON88" s="28"/>
      <c r="OO88" s="28"/>
      <c r="OP88" s="28"/>
      <c r="OQ88" s="28"/>
      <c r="OR88" s="28"/>
      <c r="OS88" s="28"/>
      <c r="OT88" s="28"/>
      <c r="OU88" s="28"/>
      <c r="OV88" s="28"/>
      <c r="OW88" s="28"/>
      <c r="OX88" s="28"/>
      <c r="OY88" s="28"/>
      <c r="OZ88" s="28"/>
      <c r="PA88" s="28"/>
      <c r="PB88" s="28"/>
      <c r="PC88" s="28"/>
      <c r="PD88" s="28"/>
      <c r="PE88" s="28"/>
      <c r="PF88" s="28"/>
      <c r="PG88" s="28"/>
      <c r="PH88" s="28"/>
      <c r="PI88" s="28"/>
      <c r="PJ88" s="28"/>
      <c r="PK88" s="28"/>
      <c r="PL88" s="28"/>
      <c r="PM88" s="28"/>
      <c r="PN88" s="28"/>
      <c r="PO88" s="28"/>
      <c r="PP88" s="28"/>
      <c r="PQ88" s="28"/>
      <c r="PR88" s="28"/>
      <c r="PS88" s="28"/>
      <c r="PT88" s="28"/>
      <c r="PU88" s="28"/>
      <c r="PV88" s="28"/>
      <c r="PW88" s="28"/>
      <c r="PX88" s="28"/>
      <c r="PY88" s="28"/>
      <c r="PZ88" s="28"/>
      <c r="QA88" s="28"/>
      <c r="QB88" s="28"/>
      <c r="QC88" s="28"/>
      <c r="QD88" s="28"/>
      <c r="QE88" s="28"/>
      <c r="QF88" s="28"/>
      <c r="QG88" s="28"/>
      <c r="QH88" s="28"/>
      <c r="QI88" s="28"/>
      <c r="QJ88" s="28"/>
      <c r="QK88" s="28"/>
      <c r="QL88" s="28"/>
      <c r="QM88" s="28"/>
      <c r="QN88" s="28"/>
      <c r="QO88" s="28"/>
      <c r="QP88" s="28"/>
      <c r="QQ88" s="28"/>
      <c r="QR88" s="28"/>
      <c r="QS88" s="28"/>
      <c r="QT88" s="28"/>
      <c r="QU88" s="28"/>
      <c r="QV88" s="28"/>
      <c r="QW88" s="28"/>
      <c r="QX88" s="28"/>
      <c r="QY88" s="28"/>
      <c r="QZ88" s="28"/>
      <c r="RA88" s="28"/>
      <c r="RB88" s="28"/>
      <c r="RC88" s="28"/>
      <c r="RD88" s="28"/>
      <c r="RE88" s="28"/>
      <c r="RF88" s="28"/>
      <c r="RG88" s="28"/>
      <c r="RH88" s="28"/>
      <c r="RI88" s="28"/>
      <c r="RJ88" s="28"/>
      <c r="RK88" s="28"/>
      <c r="RL88" s="28"/>
      <c r="RM88" s="28"/>
      <c r="RN88" s="28"/>
      <c r="RO88" s="28"/>
      <c r="RP88" s="28"/>
      <c r="RQ88" s="28"/>
      <c r="RR88" s="28"/>
      <c r="RS88" s="28"/>
      <c r="RT88" s="28"/>
      <c r="RU88" s="28"/>
      <c r="RV88" s="28"/>
      <c r="RW88" s="28"/>
      <c r="RX88" s="28"/>
      <c r="RY88" s="28"/>
      <c r="RZ88" s="28"/>
      <c r="SA88" s="28"/>
      <c r="SB88" s="28"/>
      <c r="SC88" s="28"/>
      <c r="SD88" s="28"/>
      <c r="SE88" s="28"/>
      <c r="SF88" s="28"/>
      <c r="SG88" s="28"/>
      <c r="SH88" s="28"/>
      <c r="SI88" s="28"/>
      <c r="SJ88" s="28"/>
      <c r="SK88" s="28"/>
      <c r="SL88" s="28"/>
      <c r="SM88" s="28"/>
      <c r="SN88" s="28"/>
      <c r="SO88" s="28"/>
      <c r="SP88" s="28"/>
      <c r="SQ88" s="28"/>
      <c r="SR88" s="28"/>
      <c r="SS88" s="28"/>
      <c r="ST88" s="28"/>
      <c r="SU88" s="28"/>
      <c r="SV88" s="28"/>
      <c r="SW88" s="28"/>
      <c r="SX88" s="28"/>
      <c r="SY88" s="28"/>
      <c r="SZ88" s="28"/>
      <c r="TA88" s="28"/>
      <c r="TB88" s="28"/>
      <c r="TC88" s="28"/>
      <c r="TD88" s="28"/>
      <c r="TE88" s="28"/>
      <c r="TF88" s="28"/>
      <c r="TG88" s="28"/>
      <c r="TH88" s="28"/>
      <c r="TI88" s="28"/>
      <c r="TJ88" s="28"/>
      <c r="TK88" s="28"/>
      <c r="TL88" s="28"/>
      <c r="TM88" s="28"/>
      <c r="TN88" s="28"/>
      <c r="TO88" s="28"/>
      <c r="TP88" s="28"/>
      <c r="TQ88" s="28"/>
      <c r="TR88" s="28"/>
      <c r="TS88" s="28"/>
      <c r="TT88" s="28"/>
      <c r="TU88" s="28"/>
      <c r="TV88" s="28"/>
      <c r="TW88" s="28"/>
      <c r="TX88" s="28"/>
      <c r="TY88" s="28"/>
      <c r="TZ88" s="28"/>
      <c r="UA88" s="28"/>
      <c r="UB88" s="28"/>
      <c r="UC88" s="28"/>
      <c r="UD88" s="28"/>
      <c r="UE88" s="28"/>
      <c r="UF88" s="28"/>
      <c r="UG88" s="28"/>
      <c r="UH88" s="28"/>
      <c r="UI88" s="28"/>
      <c r="UJ88" s="28"/>
      <c r="UK88" s="28"/>
      <c r="UL88" s="28"/>
      <c r="UM88" s="28"/>
      <c r="UN88" s="28"/>
      <c r="UO88" s="28"/>
      <c r="UP88" s="28"/>
      <c r="UQ88" s="28"/>
      <c r="UR88" s="28"/>
      <c r="US88" s="28"/>
      <c r="UT88" s="28"/>
      <c r="UU88" s="28"/>
      <c r="UV88" s="28"/>
      <c r="UW88" s="28"/>
      <c r="UX88" s="28"/>
      <c r="UY88" s="28"/>
      <c r="UZ88" s="28"/>
      <c r="VA88" s="28"/>
      <c r="VB88" s="28"/>
      <c r="VC88" s="28"/>
      <c r="VD88" s="28"/>
      <c r="VE88" s="28"/>
      <c r="VF88" s="28"/>
      <c r="VG88" s="28"/>
      <c r="VH88" s="28"/>
      <c r="VI88" s="28"/>
      <c r="VJ88" s="28"/>
      <c r="VK88" s="28"/>
      <c r="VL88" s="28"/>
      <c r="VM88" s="28"/>
      <c r="VN88" s="28"/>
      <c r="VO88" s="28"/>
      <c r="VP88" s="28"/>
      <c r="VQ88" s="28"/>
      <c r="VR88" s="28"/>
      <c r="VS88" s="28"/>
      <c r="VT88" s="28"/>
      <c r="VU88" s="28"/>
      <c r="VV88" s="28"/>
      <c r="VW88" s="28"/>
      <c r="VX88" s="28"/>
      <c r="VY88" s="28"/>
      <c r="VZ88" s="28"/>
      <c r="WA88" s="28"/>
      <c r="WB88" s="28"/>
      <c r="WC88" s="28"/>
      <c r="WD88" s="28"/>
      <c r="WE88" s="28"/>
      <c r="WF88" s="28"/>
      <c r="WG88" s="28"/>
      <c r="WH88" s="28"/>
      <c r="WI88" s="28"/>
      <c r="WJ88" s="28"/>
      <c r="WK88" s="28"/>
      <c r="WL88" s="28"/>
      <c r="WM88" s="28"/>
      <c r="WN88" s="28"/>
      <c r="WO88" s="28"/>
      <c r="WP88" s="28"/>
      <c r="WQ88" s="28"/>
      <c r="WR88" s="28"/>
      <c r="WS88" s="28"/>
      <c r="WT88" s="28"/>
      <c r="WU88" s="28"/>
      <c r="WV88" s="28"/>
      <c r="WW88" s="28"/>
      <c r="WX88" s="28"/>
      <c r="WY88" s="28"/>
      <c r="WZ88" s="28"/>
      <c r="XA88" s="28"/>
      <c r="XB88" s="28"/>
      <c r="XC88" s="28"/>
      <c r="XD88" s="28"/>
      <c r="XE88" s="28"/>
      <c r="XF88" s="28"/>
      <c r="XG88" s="28"/>
      <c r="XH88" s="28"/>
      <c r="XI88" s="28"/>
      <c r="XJ88" s="28"/>
      <c r="XK88" s="28"/>
      <c r="XL88" s="28"/>
      <c r="XM88" s="28"/>
      <c r="XN88" s="28"/>
      <c r="XO88" s="28"/>
      <c r="XP88" s="28"/>
      <c r="XQ88" s="28"/>
      <c r="XR88" s="28"/>
      <c r="XS88" s="28"/>
      <c r="XT88" s="28"/>
      <c r="XU88" s="28"/>
      <c r="XV88" s="28"/>
      <c r="XW88" s="28"/>
      <c r="XX88" s="28"/>
      <c r="XY88" s="28"/>
      <c r="XZ88" s="28"/>
      <c r="YA88" s="28"/>
      <c r="YB88" s="28"/>
      <c r="YC88" s="28"/>
      <c r="YD88" s="28"/>
      <c r="YE88" s="28"/>
      <c r="YF88" s="28"/>
      <c r="YG88" s="28"/>
      <c r="YH88" s="28"/>
      <c r="YI88" s="28"/>
      <c r="YJ88" s="28"/>
      <c r="YK88" s="28"/>
      <c r="YL88" s="28"/>
      <c r="YM88" s="28"/>
      <c r="YN88" s="28"/>
      <c r="YO88" s="28"/>
      <c r="YP88" s="28"/>
      <c r="YQ88" s="28"/>
      <c r="YR88" s="28"/>
      <c r="YS88" s="28"/>
      <c r="YT88" s="28"/>
      <c r="YU88" s="28"/>
      <c r="YV88" s="28"/>
      <c r="YW88" s="28"/>
      <c r="YX88" s="28"/>
      <c r="YY88" s="28"/>
      <c r="YZ88" s="28"/>
      <c r="ZA88" s="28"/>
      <c r="ZB88" s="28"/>
      <c r="ZC88" s="28"/>
      <c r="ZD88" s="28"/>
      <c r="ZE88" s="28"/>
      <c r="ZF88" s="28"/>
      <c r="ZG88" s="28"/>
      <c r="ZH88" s="28"/>
      <c r="ZI88" s="28"/>
      <c r="ZJ88" s="28"/>
      <c r="ZK88" s="28"/>
      <c r="ZL88" s="28"/>
      <c r="ZM88" s="28"/>
      <c r="ZN88" s="28"/>
      <c r="ZO88" s="28"/>
      <c r="ZP88" s="28"/>
      <c r="ZQ88" s="28"/>
      <c r="ZR88" s="28"/>
      <c r="ZS88" s="28"/>
      <c r="ZT88" s="28"/>
      <c r="ZU88" s="28"/>
      <c r="ZV88" s="28"/>
      <c r="ZW88" s="28"/>
      <c r="ZX88" s="28"/>
      <c r="ZY88" s="28"/>
      <c r="ZZ88" s="28"/>
      <c r="AAA88" s="28"/>
      <c r="AAB88" s="28"/>
      <c r="AAC88" s="28"/>
      <c r="AAD88" s="28"/>
      <c r="AAE88" s="28"/>
      <c r="AAF88" s="28"/>
      <c r="AAG88" s="28"/>
      <c r="AAH88" s="28"/>
      <c r="AAI88" s="28"/>
      <c r="AAJ88" s="28"/>
      <c r="AAK88" s="28"/>
      <c r="AAL88" s="28"/>
      <c r="AAM88" s="28"/>
      <c r="AAN88" s="28"/>
      <c r="AAO88" s="28"/>
      <c r="AAP88" s="28"/>
      <c r="AAQ88" s="28"/>
      <c r="AAR88" s="28"/>
      <c r="AAS88" s="28"/>
      <c r="AAT88" s="28"/>
      <c r="AAU88" s="28"/>
      <c r="AAV88" s="28"/>
      <c r="AAW88" s="28"/>
      <c r="AAX88" s="28"/>
      <c r="AAY88" s="28"/>
      <c r="AAZ88" s="28"/>
      <c r="ABA88" s="28"/>
      <c r="ABB88" s="28"/>
      <c r="ABC88" s="28"/>
      <c r="ABD88" s="28"/>
      <c r="ABE88" s="28"/>
      <c r="ABF88" s="28"/>
      <c r="ABG88" s="28"/>
      <c r="ABH88" s="28"/>
      <c r="ABI88" s="28"/>
      <c r="ABJ88" s="28"/>
      <c r="ABK88" s="28"/>
      <c r="ABL88" s="28"/>
      <c r="ABM88" s="28"/>
      <c r="ABN88" s="28"/>
      <c r="ABO88" s="28"/>
      <c r="ABP88" s="28"/>
      <c r="ABQ88" s="28"/>
      <c r="ABR88" s="28"/>
      <c r="ABS88" s="28"/>
      <c r="ABT88" s="28"/>
      <c r="ABU88" s="28"/>
      <c r="ABV88" s="28"/>
      <c r="ABW88" s="28"/>
      <c r="ABX88" s="28"/>
      <c r="ABY88" s="28"/>
      <c r="ABZ88" s="28"/>
      <c r="ACA88" s="28"/>
      <c r="ACB88" s="28"/>
      <c r="ACC88" s="28"/>
      <c r="ACD88" s="28"/>
      <c r="ACE88" s="28"/>
      <c r="ACF88" s="28"/>
      <c r="ACG88" s="28"/>
      <c r="ACH88" s="28"/>
      <c r="ACI88" s="28"/>
      <c r="ACJ88" s="28"/>
      <c r="ACK88" s="28"/>
      <c r="ACL88" s="28"/>
      <c r="ACM88" s="28"/>
      <c r="ACN88" s="28"/>
      <c r="ACO88" s="28"/>
      <c r="ACP88" s="28"/>
      <c r="ACQ88" s="28"/>
      <c r="ACR88" s="28"/>
      <c r="ACS88" s="28"/>
      <c r="ACT88" s="28"/>
      <c r="ACU88" s="28"/>
      <c r="ACV88" s="28"/>
      <c r="ACW88" s="28"/>
      <c r="ACX88" s="28"/>
      <c r="ACY88" s="28"/>
      <c r="ACZ88" s="28"/>
      <c r="ADA88" s="28"/>
      <c r="ADB88" s="28"/>
      <c r="ADC88" s="28"/>
      <c r="ADD88" s="28"/>
      <c r="ADE88" s="28"/>
      <c r="ADF88" s="28"/>
      <c r="ADG88" s="28"/>
      <c r="ADH88" s="28"/>
      <c r="ADI88" s="28"/>
      <c r="ADJ88" s="28"/>
      <c r="ADK88" s="28"/>
      <c r="ADL88" s="28"/>
      <c r="ADM88" s="28"/>
      <c r="ADN88" s="28"/>
      <c r="ADO88" s="28"/>
      <c r="ADP88" s="28"/>
      <c r="ADQ88" s="28"/>
      <c r="ADR88" s="28"/>
      <c r="ADS88" s="28"/>
      <c r="ADT88" s="28"/>
      <c r="ADU88" s="28"/>
      <c r="ADV88" s="28"/>
      <c r="ADW88" s="28"/>
      <c r="ADX88" s="28"/>
      <c r="ADY88" s="28"/>
      <c r="ADZ88" s="28"/>
      <c r="AEA88" s="28"/>
      <c r="AEB88" s="28"/>
      <c r="AEC88" s="28"/>
      <c r="AED88" s="28"/>
      <c r="AEE88" s="28"/>
      <c r="AEF88" s="28"/>
      <c r="AEG88" s="28"/>
      <c r="AEH88" s="28"/>
      <c r="AEI88" s="28"/>
      <c r="AEJ88" s="28"/>
      <c r="AEK88" s="28"/>
      <c r="AEL88" s="28"/>
      <c r="AEM88" s="28"/>
      <c r="AEN88" s="28"/>
      <c r="AEO88" s="28"/>
      <c r="AEP88" s="28"/>
      <c r="AEQ88" s="28"/>
      <c r="AER88" s="28"/>
      <c r="AES88" s="28"/>
      <c r="AET88" s="28"/>
      <c r="AEU88" s="28"/>
      <c r="AEV88" s="28"/>
      <c r="AEW88" s="28"/>
      <c r="AEX88" s="28"/>
      <c r="AEY88" s="28"/>
      <c r="AEZ88" s="28"/>
      <c r="AFA88" s="28"/>
      <c r="AFB88" s="28"/>
      <c r="AFC88" s="28"/>
      <c r="AFD88" s="28"/>
      <c r="AFE88" s="28"/>
      <c r="AFF88" s="28"/>
      <c r="AFG88" s="28"/>
      <c r="AFH88" s="28"/>
      <c r="AFI88" s="28"/>
      <c r="AFJ88" s="28"/>
      <c r="AFK88" s="28"/>
      <c r="AFL88" s="28"/>
      <c r="AFM88" s="28"/>
      <c r="AFN88" s="28"/>
      <c r="AFO88" s="28"/>
      <c r="AFP88" s="28"/>
      <c r="AFQ88" s="28"/>
      <c r="AFR88" s="28"/>
      <c r="AFS88" s="28"/>
      <c r="AFT88" s="28"/>
      <c r="AFU88" s="28"/>
      <c r="AFV88" s="28"/>
      <c r="AFW88" s="28"/>
      <c r="AFX88" s="28"/>
      <c r="AFY88" s="28"/>
      <c r="AFZ88" s="28"/>
      <c r="AGA88" s="28"/>
      <c r="AGB88" s="28"/>
      <c r="AGC88" s="28"/>
      <c r="AGD88" s="28"/>
      <c r="AGE88" s="28"/>
      <c r="AGF88" s="28"/>
      <c r="AGG88" s="28"/>
      <c r="AGH88" s="28"/>
      <c r="AGI88" s="28"/>
      <c r="AGJ88" s="28"/>
      <c r="AGK88" s="28"/>
      <c r="AGL88" s="28"/>
      <c r="AGM88" s="28"/>
      <c r="AGN88" s="28"/>
      <c r="AGO88" s="28"/>
      <c r="AGP88" s="28"/>
      <c r="AGQ88" s="28"/>
      <c r="AGR88" s="28"/>
      <c r="AGS88" s="28"/>
      <c r="AGT88" s="28"/>
      <c r="AGU88" s="28"/>
      <c r="AGV88" s="28"/>
      <c r="AGW88" s="28"/>
      <c r="AGX88" s="28"/>
      <c r="AGY88" s="28"/>
      <c r="AGZ88" s="28"/>
      <c r="AHA88" s="28"/>
      <c r="AHB88" s="28"/>
      <c r="AHC88" s="28"/>
      <c r="AHD88" s="28"/>
      <c r="AHE88" s="28"/>
      <c r="AHF88" s="28"/>
      <c r="AHG88" s="28"/>
      <c r="AHH88" s="28"/>
      <c r="AHI88" s="28"/>
      <c r="AHJ88" s="28"/>
      <c r="AHK88" s="28"/>
      <c r="AHL88" s="28"/>
      <c r="AHM88" s="28"/>
      <c r="AHN88" s="28"/>
      <c r="AHO88" s="28"/>
      <c r="AHP88" s="28"/>
      <c r="AHQ88" s="28"/>
      <c r="AHR88" s="28"/>
      <c r="AHS88" s="28"/>
      <c r="AHT88" s="28"/>
      <c r="AHU88" s="28"/>
      <c r="AHV88" s="28"/>
      <c r="AHW88" s="28"/>
      <c r="AHX88" s="28"/>
      <c r="AHY88" s="28"/>
      <c r="AHZ88" s="28"/>
      <c r="AIA88" s="28"/>
      <c r="AIB88" s="28"/>
      <c r="AIC88" s="28"/>
      <c r="AID88" s="28"/>
      <c r="AIE88" s="28"/>
      <c r="AIF88" s="28"/>
      <c r="AIG88" s="28"/>
      <c r="AIH88" s="28"/>
      <c r="AII88" s="28"/>
      <c r="AIJ88" s="28"/>
      <c r="AIK88" s="28"/>
      <c r="AIL88" s="28"/>
      <c r="AIM88" s="28"/>
      <c r="AIN88" s="28"/>
      <c r="AIO88" s="28"/>
      <c r="AIP88" s="28"/>
      <c r="AIQ88" s="28"/>
      <c r="AIR88" s="28"/>
      <c r="AIS88" s="28"/>
      <c r="AIT88" s="28"/>
      <c r="AIU88" s="28"/>
      <c r="AIV88" s="28"/>
      <c r="AIW88" s="28"/>
      <c r="AIX88" s="28"/>
      <c r="AIY88" s="28"/>
      <c r="AIZ88" s="28"/>
      <c r="AJA88" s="28"/>
      <c r="AJB88" s="28"/>
      <c r="AJC88" s="28"/>
      <c r="AJD88" s="28"/>
      <c r="AJE88" s="28"/>
      <c r="AJF88" s="28"/>
      <c r="AJG88" s="28"/>
      <c r="AJH88" s="28"/>
      <c r="AJI88" s="28"/>
      <c r="AJJ88" s="28"/>
      <c r="AJK88" s="28"/>
      <c r="AJL88" s="28"/>
      <c r="AJM88" s="28"/>
      <c r="AJN88" s="28"/>
      <c r="AJO88" s="28"/>
      <c r="AJP88" s="28"/>
      <c r="AJQ88" s="28"/>
      <c r="AJR88" s="28"/>
      <c r="AJS88" s="28"/>
      <c r="AJT88" s="28"/>
      <c r="AJU88" s="28"/>
      <c r="AJV88" s="28"/>
      <c r="AJW88" s="28"/>
      <c r="AJX88" s="28"/>
      <c r="AJY88" s="28"/>
      <c r="AJZ88" s="28"/>
      <c r="AKA88" s="28"/>
      <c r="AKB88" s="28"/>
      <c r="AKC88" s="28"/>
      <c r="AKD88" s="28"/>
      <c r="AKE88" s="28"/>
      <c r="AKF88" s="28"/>
      <c r="AKG88" s="28"/>
      <c r="AKH88" s="28"/>
      <c r="AKI88" s="28"/>
      <c r="AKJ88" s="28"/>
      <c r="AKK88" s="28"/>
      <c r="AKL88" s="28"/>
      <c r="AKM88" s="28"/>
      <c r="AKN88" s="28"/>
      <c r="AKO88" s="28"/>
      <c r="AKP88" s="28"/>
      <c r="AKQ88" s="28"/>
      <c r="AKR88" s="28"/>
      <c r="AKS88" s="28"/>
      <c r="AKT88" s="28"/>
      <c r="AKU88" s="28"/>
      <c r="AKV88" s="28"/>
      <c r="AKW88" s="28"/>
      <c r="AKX88" s="28"/>
      <c r="AKY88" s="28"/>
      <c r="AKZ88" s="28"/>
      <c r="ALA88" s="28"/>
      <c r="ALB88" s="28"/>
      <c r="ALC88" s="28"/>
      <c r="ALD88" s="28"/>
      <c r="ALE88" s="28"/>
      <c r="ALF88" s="28"/>
      <c r="ALG88" s="28"/>
      <c r="ALH88" s="28"/>
      <c r="ALI88" s="28"/>
      <c r="ALJ88" s="28"/>
      <c r="ALK88" s="28"/>
      <c r="ALL88" s="28"/>
      <c r="ALM88" s="28"/>
      <c r="ALN88" s="28"/>
      <c r="ALO88" s="28"/>
      <c r="ALP88" s="28"/>
      <c r="ALQ88" s="28"/>
      <c r="ALR88" s="28"/>
    </row>
    <row r="89" spans="2:1006" x14ac:dyDescent="0.35">
      <c r="C89" s="30" t="s">
        <v>61</v>
      </c>
      <c r="G89" s="34" cm="1">
        <f t="array" ref="G89">INDEX(I89:S89,$E$4)</f>
        <v>0.85</v>
      </c>
      <c r="I89" s="26">
        <v>0.85</v>
      </c>
      <c r="J89" s="26">
        <v>0.85</v>
      </c>
      <c r="K89" s="26">
        <v>0.85</v>
      </c>
      <c r="L89" s="26">
        <v>0.85</v>
      </c>
      <c r="M89" s="26">
        <v>0.85</v>
      </c>
      <c r="N89" s="35"/>
      <c r="O89" s="35"/>
      <c r="P89" s="35"/>
      <c r="Q89" s="35"/>
      <c r="R89" s="35"/>
      <c r="S89" s="35"/>
      <c r="T89" s="35"/>
      <c r="U89" s="35"/>
    </row>
    <row r="90" spans="2:1006" x14ac:dyDescent="0.35">
      <c r="C90" s="30" t="s">
        <v>62</v>
      </c>
      <c r="G90" s="34" cm="1">
        <f t="array" ref="G90">INDEX(I90:S90,$E$4)</f>
        <v>0.03</v>
      </c>
      <c r="I90" s="22">
        <v>0.03</v>
      </c>
      <c r="J90" s="22">
        <v>0.03</v>
      </c>
      <c r="K90" s="22">
        <v>0.03</v>
      </c>
      <c r="L90" s="22">
        <v>0.03</v>
      </c>
      <c r="M90" s="22">
        <v>0.03</v>
      </c>
      <c r="N90" s="34"/>
      <c r="O90" s="34"/>
      <c r="P90" s="34"/>
      <c r="Q90" s="34"/>
      <c r="R90" s="34"/>
      <c r="S90" s="34"/>
      <c r="T90" s="34"/>
      <c r="U90" s="34"/>
    </row>
    <row r="91" spans="2:1006" x14ac:dyDescent="0.35">
      <c r="C91" s="30" t="s">
        <v>63</v>
      </c>
      <c r="G91" s="48" cm="1">
        <f t="array" ref="G91">INDEX(I91:S91,$E$4)</f>
        <v>20</v>
      </c>
      <c r="I91" s="21">
        <v>20</v>
      </c>
      <c r="J91" s="21">
        <v>20</v>
      </c>
      <c r="K91" s="21">
        <v>20</v>
      </c>
      <c r="L91" s="21">
        <v>20</v>
      </c>
      <c r="M91" s="21">
        <v>20</v>
      </c>
    </row>
    <row r="92" spans="2:1006" x14ac:dyDescent="0.35">
      <c r="C92" s="30" t="s">
        <v>64</v>
      </c>
      <c r="G92" s="48" cm="1">
        <f t="array" ref="G92">INDEX(I92:S92,$E$4)</f>
        <v>1.2</v>
      </c>
      <c r="I92" s="27">
        <v>1.2</v>
      </c>
      <c r="J92" s="27">
        <v>1.2</v>
      </c>
      <c r="K92" s="27">
        <v>1.2</v>
      </c>
      <c r="L92" s="27">
        <v>1.2</v>
      </c>
      <c r="M92" s="27">
        <v>1.2</v>
      </c>
      <c r="N92" s="9"/>
      <c r="O92" s="9"/>
      <c r="P92" s="9"/>
      <c r="Q92" s="9"/>
      <c r="R92" s="9"/>
      <c r="S92" s="9"/>
      <c r="T92" s="9"/>
      <c r="U92" s="9"/>
    </row>
    <row r="93" spans="2:1006" x14ac:dyDescent="0.35">
      <c r="C93" s="30" t="s">
        <v>65</v>
      </c>
      <c r="G93" s="48" cm="1">
        <f t="array" ref="G93">INDEX(I93:S93,$E$4)</f>
        <v>1</v>
      </c>
      <c r="I93" s="27">
        <v>1</v>
      </c>
      <c r="J93" s="27">
        <v>1</v>
      </c>
      <c r="K93" s="27">
        <v>1</v>
      </c>
      <c r="L93" s="27">
        <v>1</v>
      </c>
      <c r="M93" s="27">
        <v>1</v>
      </c>
      <c r="N93" s="9"/>
      <c r="O93" s="9"/>
      <c r="P93" s="9"/>
      <c r="Q93" s="9"/>
      <c r="R93" s="9"/>
      <c r="S93" s="9"/>
      <c r="T93" s="9"/>
      <c r="U93" s="9"/>
    </row>
    <row r="95" spans="2:1006" x14ac:dyDescent="0.35">
      <c r="C95" s="30" t="s">
        <v>17</v>
      </c>
      <c r="G95" s="34" cm="1">
        <f t="array" ref="G95">INDEX(I95:S95,$E$4)</f>
        <v>0.08</v>
      </c>
      <c r="I95" s="22">
        <v>0.08</v>
      </c>
      <c r="J95" s="22">
        <v>0.08</v>
      </c>
      <c r="K95" s="22">
        <v>0.08</v>
      </c>
      <c r="L95" s="22">
        <v>0.08</v>
      </c>
      <c r="M95" s="22">
        <v>0.08</v>
      </c>
      <c r="N95" s="34"/>
      <c r="O95" s="34"/>
      <c r="P95" s="34"/>
      <c r="Q95" s="34"/>
      <c r="R95" s="34"/>
      <c r="S95" s="34"/>
      <c r="T95" s="34"/>
      <c r="U95" s="34"/>
    </row>
    <row r="98" spans="1:1006" x14ac:dyDescent="0.35">
      <c r="E98" s="49"/>
      <c r="F98" s="50"/>
      <c r="G98" s="34"/>
    </row>
    <row r="106" spans="1:1006" s="31" customFormat="1" x14ac:dyDescent="0.35">
      <c r="A106" s="30"/>
      <c r="B106" s="30"/>
      <c r="C106" s="30"/>
      <c r="D106" s="30"/>
      <c r="E106" s="30"/>
      <c r="F106" s="30"/>
      <c r="H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  <c r="AG106" s="30"/>
      <c r="AH106" s="30"/>
      <c r="AI106" s="30"/>
      <c r="AJ106" s="30"/>
      <c r="AK106" s="30"/>
      <c r="AL106" s="30"/>
      <c r="AM106" s="30"/>
      <c r="AN106" s="30"/>
      <c r="AO106" s="30"/>
      <c r="AP106" s="30"/>
      <c r="AQ106" s="30"/>
      <c r="AR106" s="30"/>
      <c r="AS106" s="30"/>
      <c r="AT106" s="30"/>
      <c r="AU106" s="30"/>
      <c r="AV106" s="30"/>
      <c r="AW106" s="30"/>
      <c r="AX106" s="30"/>
      <c r="AY106" s="30"/>
      <c r="AZ106" s="30"/>
      <c r="BA106" s="30"/>
      <c r="BB106" s="30"/>
      <c r="BC106" s="30"/>
      <c r="BD106" s="30"/>
      <c r="BE106" s="30"/>
      <c r="BF106" s="30"/>
      <c r="BG106" s="30"/>
      <c r="BH106" s="30"/>
      <c r="BI106" s="30"/>
      <c r="BJ106" s="30"/>
      <c r="BK106" s="30"/>
      <c r="BL106" s="30"/>
      <c r="BM106" s="30"/>
      <c r="BN106" s="30"/>
      <c r="BO106" s="30"/>
      <c r="BP106" s="30"/>
      <c r="BQ106" s="30"/>
      <c r="BR106" s="30"/>
      <c r="BS106" s="30"/>
      <c r="BT106" s="30"/>
      <c r="BU106" s="30"/>
      <c r="BV106" s="30"/>
      <c r="BW106" s="30"/>
      <c r="BX106" s="30"/>
      <c r="BY106" s="30"/>
      <c r="BZ106" s="30"/>
      <c r="CA106" s="30"/>
      <c r="CB106" s="30"/>
      <c r="CC106" s="30"/>
      <c r="CD106" s="30"/>
      <c r="CE106" s="30"/>
      <c r="CF106" s="30"/>
      <c r="CG106" s="30"/>
      <c r="CH106" s="30"/>
      <c r="CI106" s="30"/>
      <c r="CJ106" s="30"/>
      <c r="CK106" s="30"/>
      <c r="CL106" s="30"/>
      <c r="CM106" s="30"/>
      <c r="CN106" s="30"/>
      <c r="CO106" s="30"/>
      <c r="CP106" s="30"/>
      <c r="CQ106" s="30"/>
      <c r="CR106" s="30"/>
      <c r="CS106" s="30"/>
      <c r="CT106" s="30"/>
      <c r="CU106" s="30"/>
      <c r="CV106" s="30"/>
      <c r="CW106" s="30"/>
      <c r="CX106" s="30"/>
      <c r="CY106" s="30"/>
      <c r="CZ106" s="30"/>
      <c r="DA106" s="30"/>
      <c r="DB106" s="30"/>
      <c r="DC106" s="30"/>
      <c r="DD106" s="30"/>
      <c r="DE106" s="30"/>
      <c r="DF106" s="30"/>
      <c r="DG106" s="30"/>
      <c r="DH106" s="30"/>
      <c r="DI106" s="30"/>
      <c r="DJ106" s="30"/>
      <c r="DK106" s="30"/>
      <c r="DL106" s="30"/>
      <c r="DM106" s="30"/>
      <c r="DN106" s="30"/>
      <c r="DO106" s="30"/>
      <c r="DP106" s="30"/>
      <c r="DQ106" s="30"/>
      <c r="DR106" s="30"/>
      <c r="DS106" s="30"/>
      <c r="DT106" s="30"/>
      <c r="DU106" s="30"/>
      <c r="DV106" s="30"/>
      <c r="DW106" s="30"/>
      <c r="DX106" s="30"/>
      <c r="DY106" s="30"/>
      <c r="DZ106" s="30"/>
      <c r="EA106" s="30"/>
      <c r="EB106" s="30"/>
      <c r="EC106" s="30"/>
      <c r="ED106" s="30"/>
      <c r="EE106" s="30"/>
      <c r="EF106" s="30"/>
      <c r="EG106" s="30"/>
      <c r="EH106" s="30"/>
      <c r="EI106" s="30"/>
      <c r="EJ106" s="30"/>
      <c r="EK106" s="30"/>
      <c r="EL106" s="30"/>
      <c r="EM106" s="30"/>
      <c r="EN106" s="30"/>
      <c r="EO106" s="30"/>
      <c r="EP106" s="30"/>
      <c r="EQ106" s="30"/>
      <c r="ER106" s="30"/>
      <c r="ES106" s="30"/>
      <c r="ET106" s="30"/>
      <c r="EU106" s="30"/>
      <c r="EV106" s="30"/>
      <c r="EW106" s="30"/>
      <c r="EX106" s="30"/>
      <c r="EY106" s="30"/>
      <c r="EZ106" s="30"/>
      <c r="FA106" s="30"/>
      <c r="FB106" s="30"/>
      <c r="FC106" s="30"/>
      <c r="FD106" s="30"/>
      <c r="FE106" s="30"/>
      <c r="FF106" s="30"/>
      <c r="FG106" s="30"/>
      <c r="FH106" s="30"/>
      <c r="FI106" s="30"/>
      <c r="FJ106" s="30"/>
      <c r="FK106" s="30"/>
      <c r="FL106" s="30"/>
      <c r="FM106" s="30"/>
      <c r="FN106" s="30"/>
      <c r="FO106" s="30"/>
      <c r="FP106" s="30"/>
      <c r="FQ106" s="30"/>
      <c r="FR106" s="30"/>
      <c r="FS106" s="30"/>
      <c r="FT106" s="30"/>
      <c r="FU106" s="30"/>
      <c r="FV106" s="30"/>
      <c r="FW106" s="30"/>
      <c r="FX106" s="30"/>
      <c r="FY106" s="30"/>
      <c r="FZ106" s="30"/>
      <c r="GA106" s="30"/>
      <c r="GB106" s="30"/>
      <c r="GC106" s="30"/>
      <c r="GD106" s="30"/>
      <c r="GE106" s="30"/>
      <c r="GF106" s="30"/>
      <c r="GG106" s="30"/>
      <c r="GH106" s="30"/>
      <c r="GI106" s="30"/>
      <c r="GJ106" s="30"/>
      <c r="GK106" s="30"/>
      <c r="GL106" s="30"/>
      <c r="GM106" s="30"/>
      <c r="GN106" s="30"/>
      <c r="GO106" s="30"/>
      <c r="GP106" s="30"/>
      <c r="GQ106" s="30"/>
      <c r="GR106" s="30"/>
      <c r="GS106" s="30"/>
      <c r="GT106" s="30"/>
      <c r="GU106" s="30"/>
      <c r="GV106" s="30"/>
      <c r="GW106" s="30"/>
      <c r="GX106" s="30"/>
      <c r="GY106" s="30"/>
      <c r="GZ106" s="30"/>
      <c r="HA106" s="30"/>
      <c r="HB106" s="30"/>
      <c r="HC106" s="30"/>
      <c r="HD106" s="30"/>
      <c r="HE106" s="30"/>
      <c r="HF106" s="30"/>
      <c r="HG106" s="30"/>
      <c r="HH106" s="30"/>
      <c r="HI106" s="30"/>
      <c r="HJ106" s="30"/>
      <c r="HK106" s="30"/>
      <c r="HL106" s="30"/>
      <c r="HM106" s="30"/>
      <c r="HN106" s="30"/>
      <c r="HO106" s="30"/>
      <c r="HP106" s="30"/>
      <c r="HQ106" s="30"/>
      <c r="HR106" s="30"/>
      <c r="HS106" s="30"/>
      <c r="HT106" s="30"/>
      <c r="HU106" s="30"/>
      <c r="HV106" s="30"/>
      <c r="HW106" s="30"/>
      <c r="HX106" s="30"/>
      <c r="HY106" s="30"/>
      <c r="HZ106" s="30"/>
      <c r="IA106" s="30"/>
      <c r="IB106" s="30"/>
      <c r="IC106" s="30"/>
      <c r="ID106" s="30"/>
      <c r="IE106" s="30"/>
      <c r="IF106" s="30"/>
      <c r="IG106" s="30"/>
      <c r="IH106" s="30"/>
      <c r="II106" s="30"/>
      <c r="IJ106" s="30"/>
      <c r="IK106" s="30"/>
      <c r="IL106" s="30"/>
      <c r="IM106" s="30"/>
      <c r="IN106" s="30"/>
      <c r="IO106" s="30"/>
      <c r="IP106" s="30"/>
      <c r="IQ106" s="30"/>
      <c r="IR106" s="30"/>
      <c r="IS106" s="30"/>
      <c r="IT106" s="30"/>
      <c r="IU106" s="30"/>
      <c r="IV106" s="30"/>
      <c r="IW106" s="30"/>
      <c r="IX106" s="30"/>
      <c r="IY106" s="30"/>
      <c r="IZ106" s="30"/>
      <c r="JA106" s="30"/>
      <c r="JB106" s="30"/>
      <c r="JC106" s="30"/>
      <c r="JD106" s="30"/>
      <c r="JE106" s="30"/>
      <c r="JF106" s="30"/>
      <c r="JG106" s="30"/>
      <c r="JH106" s="30"/>
      <c r="JI106" s="30"/>
      <c r="JJ106" s="30"/>
      <c r="JK106" s="30"/>
      <c r="JL106" s="30"/>
      <c r="JM106" s="30"/>
      <c r="JN106" s="30"/>
      <c r="JO106" s="30"/>
      <c r="JP106" s="30"/>
      <c r="JQ106" s="30"/>
      <c r="JR106" s="30"/>
      <c r="JS106" s="30"/>
      <c r="JT106" s="30"/>
      <c r="JU106" s="30"/>
      <c r="JV106" s="30"/>
      <c r="JW106" s="30"/>
      <c r="JX106" s="30"/>
      <c r="JY106" s="30"/>
      <c r="JZ106" s="30"/>
      <c r="KA106" s="30"/>
      <c r="KB106" s="30"/>
      <c r="KC106" s="30"/>
      <c r="KD106" s="30"/>
      <c r="KE106" s="30"/>
      <c r="KF106" s="30"/>
      <c r="KG106" s="30"/>
      <c r="KH106" s="30"/>
      <c r="KI106" s="30"/>
      <c r="KJ106" s="30"/>
      <c r="KK106" s="30"/>
      <c r="KL106" s="30"/>
      <c r="KM106" s="30"/>
      <c r="KN106" s="30"/>
      <c r="KO106" s="30"/>
      <c r="KP106" s="30"/>
      <c r="KQ106" s="30"/>
      <c r="KR106" s="30"/>
      <c r="KS106" s="30"/>
      <c r="KT106" s="30"/>
      <c r="KU106" s="30"/>
      <c r="KV106" s="30"/>
      <c r="KW106" s="30"/>
      <c r="KX106" s="30"/>
      <c r="KY106" s="30"/>
      <c r="KZ106" s="30"/>
      <c r="LA106" s="30"/>
      <c r="LB106" s="30"/>
      <c r="LC106" s="30"/>
      <c r="LD106" s="30"/>
      <c r="LE106" s="30"/>
      <c r="LF106" s="30"/>
      <c r="LG106" s="30"/>
      <c r="LH106" s="30"/>
      <c r="LI106" s="30"/>
      <c r="LJ106" s="30"/>
      <c r="LK106" s="30"/>
      <c r="LL106" s="30"/>
      <c r="LM106" s="30"/>
      <c r="LN106" s="30"/>
      <c r="LO106" s="30"/>
      <c r="LP106" s="30"/>
      <c r="LQ106" s="30"/>
      <c r="LR106" s="30"/>
      <c r="LS106" s="30"/>
      <c r="LT106" s="30"/>
      <c r="LU106" s="30"/>
      <c r="LV106" s="30"/>
      <c r="LW106" s="30"/>
      <c r="LX106" s="30"/>
      <c r="LY106" s="30"/>
      <c r="LZ106" s="30"/>
      <c r="MA106" s="30"/>
      <c r="MB106" s="30"/>
      <c r="MC106" s="30"/>
      <c r="MD106" s="30"/>
      <c r="ME106" s="30"/>
      <c r="MF106" s="30"/>
      <c r="MG106" s="30"/>
      <c r="MH106" s="30"/>
      <c r="MI106" s="30"/>
      <c r="MJ106" s="30"/>
      <c r="MK106" s="30"/>
      <c r="ML106" s="30"/>
      <c r="MM106" s="30"/>
      <c r="MN106" s="30"/>
      <c r="MO106" s="30"/>
      <c r="MP106" s="30"/>
      <c r="MQ106" s="30"/>
      <c r="MR106" s="30"/>
      <c r="MS106" s="30"/>
      <c r="MT106" s="30"/>
      <c r="MU106" s="30"/>
      <c r="MV106" s="30"/>
      <c r="MW106" s="30"/>
      <c r="MX106" s="30"/>
      <c r="MY106" s="30"/>
      <c r="MZ106" s="30"/>
      <c r="NA106" s="30"/>
      <c r="NB106" s="30"/>
      <c r="NC106" s="30"/>
      <c r="ND106" s="30"/>
      <c r="NE106" s="30"/>
      <c r="NF106" s="30"/>
      <c r="NG106" s="30"/>
      <c r="NH106" s="30"/>
      <c r="NI106" s="30"/>
      <c r="NJ106" s="30"/>
      <c r="NK106" s="30"/>
      <c r="NL106" s="30"/>
      <c r="NM106" s="30"/>
      <c r="NN106" s="30"/>
      <c r="NO106" s="30"/>
      <c r="NP106" s="30"/>
      <c r="NQ106" s="30"/>
      <c r="NR106" s="30"/>
      <c r="NS106" s="30"/>
      <c r="NT106" s="30"/>
      <c r="NU106" s="30"/>
      <c r="NV106" s="30"/>
      <c r="NW106" s="30"/>
      <c r="NX106" s="30"/>
      <c r="NY106" s="30"/>
      <c r="NZ106" s="30"/>
      <c r="OA106" s="30"/>
      <c r="OB106" s="30"/>
      <c r="OC106" s="30"/>
      <c r="OD106" s="30"/>
      <c r="OE106" s="30"/>
      <c r="OF106" s="30"/>
      <c r="OG106" s="30"/>
      <c r="OH106" s="30"/>
      <c r="OI106" s="30"/>
      <c r="OJ106" s="30"/>
      <c r="OK106" s="30"/>
      <c r="OL106" s="30"/>
      <c r="OM106" s="30"/>
      <c r="ON106" s="30"/>
      <c r="OO106" s="30"/>
      <c r="OP106" s="30"/>
      <c r="OQ106" s="30"/>
      <c r="OR106" s="30"/>
      <c r="OS106" s="30"/>
      <c r="OT106" s="30"/>
      <c r="OU106" s="30"/>
      <c r="OV106" s="30"/>
      <c r="OW106" s="30"/>
      <c r="OX106" s="30"/>
      <c r="OY106" s="30"/>
      <c r="OZ106" s="30"/>
      <c r="PA106" s="30"/>
      <c r="PB106" s="30"/>
      <c r="PC106" s="30"/>
      <c r="PD106" s="30"/>
      <c r="PE106" s="30"/>
      <c r="PF106" s="30"/>
      <c r="PG106" s="30"/>
      <c r="PH106" s="30"/>
      <c r="PI106" s="30"/>
      <c r="PJ106" s="30"/>
      <c r="PK106" s="30"/>
      <c r="PL106" s="30"/>
      <c r="PM106" s="30"/>
      <c r="PN106" s="30"/>
      <c r="PO106" s="30"/>
      <c r="PP106" s="30"/>
      <c r="PQ106" s="30"/>
      <c r="PR106" s="30"/>
      <c r="PS106" s="30"/>
      <c r="PT106" s="30"/>
      <c r="PU106" s="30"/>
      <c r="PV106" s="30"/>
      <c r="PW106" s="30"/>
      <c r="PX106" s="30"/>
      <c r="PY106" s="30"/>
      <c r="PZ106" s="30"/>
      <c r="QA106" s="30"/>
      <c r="QB106" s="30"/>
      <c r="QC106" s="30"/>
      <c r="QD106" s="30"/>
      <c r="QE106" s="30"/>
      <c r="QF106" s="30"/>
      <c r="QG106" s="30"/>
      <c r="QH106" s="30"/>
      <c r="QI106" s="30"/>
      <c r="QJ106" s="30"/>
      <c r="QK106" s="30"/>
      <c r="QL106" s="30"/>
      <c r="QM106" s="30"/>
      <c r="QN106" s="30"/>
      <c r="QO106" s="30"/>
      <c r="QP106" s="30"/>
      <c r="QQ106" s="30"/>
      <c r="QR106" s="30"/>
      <c r="QS106" s="30"/>
      <c r="QT106" s="30"/>
      <c r="QU106" s="30"/>
      <c r="QV106" s="30"/>
      <c r="QW106" s="30"/>
      <c r="QX106" s="30"/>
      <c r="QY106" s="30"/>
      <c r="QZ106" s="30"/>
      <c r="RA106" s="30"/>
      <c r="RB106" s="30"/>
      <c r="RC106" s="30"/>
      <c r="RD106" s="30"/>
      <c r="RE106" s="30"/>
      <c r="RF106" s="30"/>
      <c r="RG106" s="30"/>
      <c r="RH106" s="30"/>
      <c r="RI106" s="30"/>
      <c r="RJ106" s="30"/>
      <c r="RK106" s="30"/>
      <c r="RL106" s="30"/>
      <c r="RM106" s="30"/>
      <c r="RN106" s="30"/>
      <c r="RO106" s="30"/>
      <c r="RP106" s="30"/>
      <c r="RQ106" s="30"/>
      <c r="RR106" s="30"/>
      <c r="RS106" s="30"/>
      <c r="RT106" s="30"/>
      <c r="RU106" s="30"/>
      <c r="RV106" s="30"/>
      <c r="RW106" s="30"/>
      <c r="RX106" s="30"/>
      <c r="RY106" s="30"/>
      <c r="RZ106" s="30"/>
      <c r="SA106" s="30"/>
      <c r="SB106" s="30"/>
      <c r="SC106" s="30"/>
      <c r="SD106" s="30"/>
      <c r="SE106" s="30"/>
      <c r="SF106" s="30"/>
      <c r="SG106" s="30"/>
      <c r="SH106" s="30"/>
      <c r="SI106" s="30"/>
      <c r="SJ106" s="30"/>
      <c r="SK106" s="30"/>
      <c r="SL106" s="30"/>
      <c r="SM106" s="30"/>
      <c r="SN106" s="30"/>
      <c r="SO106" s="30"/>
      <c r="SP106" s="30"/>
      <c r="SQ106" s="30"/>
      <c r="SR106" s="30"/>
      <c r="SS106" s="30"/>
      <c r="ST106" s="30"/>
      <c r="SU106" s="30"/>
      <c r="SV106" s="30"/>
      <c r="SW106" s="30"/>
      <c r="SX106" s="30"/>
      <c r="SY106" s="30"/>
      <c r="SZ106" s="30"/>
      <c r="TA106" s="30"/>
      <c r="TB106" s="30"/>
      <c r="TC106" s="30"/>
      <c r="TD106" s="30"/>
      <c r="TE106" s="30"/>
      <c r="TF106" s="30"/>
      <c r="TG106" s="30"/>
      <c r="TH106" s="30"/>
      <c r="TI106" s="30"/>
      <c r="TJ106" s="30"/>
      <c r="TK106" s="30"/>
      <c r="TL106" s="30"/>
      <c r="TM106" s="30"/>
      <c r="TN106" s="30"/>
      <c r="TO106" s="30"/>
      <c r="TP106" s="30"/>
      <c r="TQ106" s="30"/>
      <c r="TR106" s="30"/>
      <c r="TS106" s="30"/>
      <c r="TT106" s="30"/>
      <c r="TU106" s="30"/>
      <c r="TV106" s="30"/>
      <c r="TW106" s="30"/>
      <c r="TX106" s="30"/>
      <c r="TY106" s="30"/>
      <c r="TZ106" s="30"/>
      <c r="UA106" s="30"/>
      <c r="UB106" s="30"/>
      <c r="UC106" s="30"/>
      <c r="UD106" s="30"/>
      <c r="UE106" s="30"/>
      <c r="UF106" s="30"/>
      <c r="UG106" s="30"/>
      <c r="UH106" s="30"/>
      <c r="UI106" s="30"/>
      <c r="UJ106" s="30"/>
      <c r="UK106" s="30"/>
      <c r="UL106" s="30"/>
      <c r="UM106" s="30"/>
      <c r="UN106" s="30"/>
      <c r="UO106" s="30"/>
      <c r="UP106" s="30"/>
      <c r="UQ106" s="30"/>
      <c r="UR106" s="30"/>
      <c r="US106" s="30"/>
      <c r="UT106" s="30"/>
      <c r="UU106" s="30"/>
      <c r="UV106" s="30"/>
      <c r="UW106" s="30"/>
      <c r="UX106" s="30"/>
      <c r="UY106" s="30"/>
      <c r="UZ106" s="30"/>
      <c r="VA106" s="30"/>
      <c r="VB106" s="30"/>
      <c r="VC106" s="30"/>
      <c r="VD106" s="30"/>
      <c r="VE106" s="30"/>
      <c r="VF106" s="30"/>
      <c r="VG106" s="30"/>
      <c r="VH106" s="30"/>
      <c r="VI106" s="30"/>
      <c r="VJ106" s="30"/>
      <c r="VK106" s="30"/>
      <c r="VL106" s="30"/>
      <c r="VM106" s="30"/>
      <c r="VN106" s="30"/>
      <c r="VO106" s="30"/>
      <c r="VP106" s="30"/>
      <c r="VQ106" s="30"/>
      <c r="VR106" s="30"/>
      <c r="VS106" s="30"/>
      <c r="VT106" s="30"/>
      <c r="VU106" s="30"/>
      <c r="VV106" s="30"/>
      <c r="VW106" s="30"/>
      <c r="VX106" s="30"/>
      <c r="VY106" s="30"/>
      <c r="VZ106" s="30"/>
      <c r="WA106" s="30"/>
      <c r="WB106" s="30"/>
      <c r="WC106" s="30"/>
      <c r="WD106" s="30"/>
      <c r="WE106" s="30"/>
      <c r="WF106" s="30"/>
      <c r="WG106" s="30"/>
      <c r="WH106" s="30"/>
      <c r="WI106" s="30"/>
      <c r="WJ106" s="30"/>
      <c r="WK106" s="30"/>
      <c r="WL106" s="30"/>
      <c r="WM106" s="30"/>
      <c r="WN106" s="30"/>
      <c r="WO106" s="30"/>
      <c r="WP106" s="30"/>
      <c r="WQ106" s="30"/>
      <c r="WR106" s="30"/>
      <c r="WS106" s="30"/>
      <c r="WT106" s="30"/>
      <c r="WU106" s="30"/>
      <c r="WV106" s="30"/>
      <c r="WW106" s="30"/>
      <c r="WX106" s="30"/>
      <c r="WY106" s="30"/>
      <c r="WZ106" s="30"/>
      <c r="XA106" s="30"/>
      <c r="XB106" s="30"/>
      <c r="XC106" s="30"/>
      <c r="XD106" s="30"/>
      <c r="XE106" s="30"/>
      <c r="XF106" s="30"/>
      <c r="XG106" s="30"/>
      <c r="XH106" s="30"/>
      <c r="XI106" s="30"/>
      <c r="XJ106" s="30"/>
      <c r="XK106" s="30"/>
      <c r="XL106" s="30"/>
      <c r="XM106" s="30"/>
      <c r="XN106" s="30"/>
      <c r="XO106" s="30"/>
      <c r="XP106" s="30"/>
      <c r="XQ106" s="30"/>
      <c r="XR106" s="30"/>
      <c r="XS106" s="30"/>
      <c r="XT106" s="30"/>
      <c r="XU106" s="30"/>
      <c r="XV106" s="30"/>
      <c r="XW106" s="30"/>
      <c r="XX106" s="30"/>
      <c r="XY106" s="30"/>
      <c r="XZ106" s="30"/>
      <c r="YA106" s="30"/>
      <c r="YB106" s="30"/>
      <c r="YC106" s="30"/>
      <c r="YD106" s="30"/>
      <c r="YE106" s="30"/>
      <c r="YF106" s="30"/>
      <c r="YG106" s="30"/>
      <c r="YH106" s="30"/>
      <c r="YI106" s="30"/>
      <c r="YJ106" s="30"/>
      <c r="YK106" s="30"/>
      <c r="YL106" s="30"/>
      <c r="YM106" s="30"/>
      <c r="YN106" s="30"/>
      <c r="YO106" s="30"/>
      <c r="YP106" s="30"/>
      <c r="YQ106" s="30"/>
      <c r="YR106" s="30"/>
      <c r="YS106" s="30"/>
      <c r="YT106" s="30"/>
      <c r="YU106" s="30"/>
      <c r="YV106" s="30"/>
      <c r="YW106" s="30"/>
      <c r="YX106" s="30"/>
      <c r="YY106" s="30"/>
      <c r="YZ106" s="30"/>
      <c r="ZA106" s="30"/>
      <c r="ZB106" s="30"/>
      <c r="ZC106" s="30"/>
      <c r="ZD106" s="30"/>
      <c r="ZE106" s="30"/>
      <c r="ZF106" s="30"/>
      <c r="ZG106" s="30"/>
      <c r="ZH106" s="30"/>
      <c r="ZI106" s="30"/>
      <c r="ZJ106" s="30"/>
      <c r="ZK106" s="30"/>
      <c r="ZL106" s="30"/>
      <c r="ZM106" s="30"/>
      <c r="ZN106" s="30"/>
      <c r="ZO106" s="30"/>
      <c r="ZP106" s="30"/>
      <c r="ZQ106" s="30"/>
      <c r="ZR106" s="30"/>
      <c r="ZS106" s="30"/>
      <c r="ZT106" s="30"/>
      <c r="ZU106" s="30"/>
      <c r="ZV106" s="30"/>
      <c r="ZW106" s="30"/>
      <c r="ZX106" s="30"/>
      <c r="ZY106" s="30"/>
      <c r="ZZ106" s="30"/>
      <c r="AAA106" s="30"/>
      <c r="AAB106" s="30"/>
      <c r="AAC106" s="30"/>
      <c r="AAD106" s="30"/>
      <c r="AAE106" s="30"/>
      <c r="AAF106" s="30"/>
      <c r="AAG106" s="30"/>
      <c r="AAH106" s="30"/>
      <c r="AAI106" s="30"/>
      <c r="AAJ106" s="30"/>
      <c r="AAK106" s="30"/>
      <c r="AAL106" s="30"/>
      <c r="AAM106" s="30"/>
      <c r="AAN106" s="30"/>
      <c r="AAO106" s="30"/>
      <c r="AAP106" s="30"/>
      <c r="AAQ106" s="30"/>
      <c r="AAR106" s="30"/>
      <c r="AAS106" s="30"/>
      <c r="AAT106" s="30"/>
      <c r="AAU106" s="30"/>
      <c r="AAV106" s="30"/>
      <c r="AAW106" s="30"/>
      <c r="AAX106" s="30"/>
      <c r="AAY106" s="30"/>
      <c r="AAZ106" s="30"/>
      <c r="ABA106" s="30"/>
      <c r="ABB106" s="30"/>
      <c r="ABC106" s="30"/>
      <c r="ABD106" s="30"/>
      <c r="ABE106" s="30"/>
      <c r="ABF106" s="30"/>
      <c r="ABG106" s="30"/>
      <c r="ABH106" s="30"/>
      <c r="ABI106" s="30"/>
      <c r="ABJ106" s="30"/>
      <c r="ABK106" s="30"/>
      <c r="ABL106" s="30"/>
      <c r="ABM106" s="30"/>
      <c r="ABN106" s="30"/>
      <c r="ABO106" s="30"/>
      <c r="ABP106" s="30"/>
      <c r="ABQ106" s="30"/>
      <c r="ABR106" s="30"/>
      <c r="ABS106" s="30"/>
      <c r="ABT106" s="30"/>
      <c r="ABU106" s="30"/>
      <c r="ABV106" s="30"/>
      <c r="ABW106" s="30"/>
      <c r="ABX106" s="30"/>
      <c r="ABY106" s="30"/>
      <c r="ABZ106" s="30"/>
      <c r="ACA106" s="30"/>
      <c r="ACB106" s="30"/>
      <c r="ACC106" s="30"/>
      <c r="ACD106" s="30"/>
      <c r="ACE106" s="30"/>
      <c r="ACF106" s="30"/>
      <c r="ACG106" s="30"/>
      <c r="ACH106" s="30"/>
      <c r="ACI106" s="30"/>
      <c r="ACJ106" s="30"/>
      <c r="ACK106" s="30"/>
      <c r="ACL106" s="30"/>
      <c r="ACM106" s="30"/>
      <c r="ACN106" s="30"/>
      <c r="ACO106" s="30"/>
      <c r="ACP106" s="30"/>
      <c r="ACQ106" s="30"/>
      <c r="ACR106" s="30"/>
      <c r="ACS106" s="30"/>
      <c r="ACT106" s="30"/>
      <c r="ACU106" s="30"/>
      <c r="ACV106" s="30"/>
      <c r="ACW106" s="30"/>
      <c r="ACX106" s="30"/>
      <c r="ACY106" s="30"/>
      <c r="ACZ106" s="30"/>
      <c r="ADA106" s="30"/>
      <c r="ADB106" s="30"/>
      <c r="ADC106" s="30"/>
      <c r="ADD106" s="30"/>
      <c r="ADE106" s="30"/>
      <c r="ADF106" s="30"/>
      <c r="ADG106" s="30"/>
      <c r="ADH106" s="30"/>
      <c r="ADI106" s="30"/>
      <c r="ADJ106" s="30"/>
      <c r="ADK106" s="30"/>
      <c r="ADL106" s="30"/>
      <c r="ADM106" s="30"/>
      <c r="ADN106" s="30"/>
      <c r="ADO106" s="30"/>
      <c r="ADP106" s="30"/>
      <c r="ADQ106" s="30"/>
      <c r="ADR106" s="30"/>
      <c r="ADS106" s="30"/>
      <c r="ADT106" s="30"/>
      <c r="ADU106" s="30"/>
      <c r="ADV106" s="30"/>
      <c r="ADW106" s="30"/>
      <c r="ADX106" s="30"/>
      <c r="ADY106" s="30"/>
      <c r="ADZ106" s="30"/>
      <c r="AEA106" s="30"/>
      <c r="AEB106" s="30"/>
      <c r="AEC106" s="30"/>
      <c r="AED106" s="30"/>
      <c r="AEE106" s="30"/>
      <c r="AEF106" s="30"/>
      <c r="AEG106" s="30"/>
      <c r="AEH106" s="30"/>
      <c r="AEI106" s="30"/>
      <c r="AEJ106" s="30"/>
      <c r="AEK106" s="30"/>
      <c r="AEL106" s="30"/>
      <c r="AEM106" s="30"/>
      <c r="AEN106" s="30"/>
      <c r="AEO106" s="30"/>
      <c r="AEP106" s="30"/>
      <c r="AEQ106" s="30"/>
      <c r="AER106" s="30"/>
      <c r="AES106" s="30"/>
      <c r="AET106" s="30"/>
      <c r="AEU106" s="30"/>
      <c r="AEV106" s="30"/>
      <c r="AEW106" s="30"/>
      <c r="AEX106" s="30"/>
      <c r="AEY106" s="30"/>
      <c r="AEZ106" s="30"/>
      <c r="AFA106" s="30"/>
      <c r="AFB106" s="30"/>
      <c r="AFC106" s="30"/>
      <c r="AFD106" s="30"/>
      <c r="AFE106" s="30"/>
      <c r="AFF106" s="30"/>
      <c r="AFG106" s="30"/>
      <c r="AFH106" s="30"/>
      <c r="AFI106" s="30"/>
      <c r="AFJ106" s="30"/>
      <c r="AFK106" s="30"/>
      <c r="AFL106" s="30"/>
      <c r="AFM106" s="30"/>
      <c r="AFN106" s="30"/>
      <c r="AFO106" s="30"/>
      <c r="AFP106" s="30"/>
      <c r="AFQ106" s="30"/>
      <c r="AFR106" s="30"/>
      <c r="AFS106" s="30"/>
      <c r="AFT106" s="30"/>
      <c r="AFU106" s="30"/>
      <c r="AFV106" s="30"/>
      <c r="AFW106" s="30"/>
      <c r="AFX106" s="30"/>
      <c r="AFY106" s="30"/>
      <c r="AFZ106" s="30"/>
      <c r="AGA106" s="30"/>
      <c r="AGB106" s="30"/>
      <c r="AGC106" s="30"/>
      <c r="AGD106" s="30"/>
      <c r="AGE106" s="30"/>
      <c r="AGF106" s="30"/>
      <c r="AGG106" s="30"/>
      <c r="AGH106" s="30"/>
      <c r="AGI106" s="30"/>
      <c r="AGJ106" s="30"/>
      <c r="AGK106" s="30"/>
      <c r="AGL106" s="30"/>
      <c r="AGM106" s="30"/>
      <c r="AGN106" s="30"/>
      <c r="AGO106" s="30"/>
      <c r="AGP106" s="30"/>
      <c r="AGQ106" s="30"/>
      <c r="AGR106" s="30"/>
      <c r="AGS106" s="30"/>
      <c r="AGT106" s="30"/>
      <c r="AGU106" s="30"/>
      <c r="AGV106" s="30"/>
      <c r="AGW106" s="30"/>
      <c r="AGX106" s="30"/>
      <c r="AGY106" s="30"/>
      <c r="AGZ106" s="30"/>
      <c r="AHA106" s="30"/>
      <c r="AHB106" s="30"/>
      <c r="AHC106" s="30"/>
      <c r="AHD106" s="30"/>
      <c r="AHE106" s="30"/>
      <c r="AHF106" s="30"/>
      <c r="AHG106" s="30"/>
      <c r="AHH106" s="30"/>
      <c r="AHI106" s="30"/>
      <c r="AHJ106" s="30"/>
      <c r="AHK106" s="30"/>
      <c r="AHL106" s="30"/>
      <c r="AHM106" s="30"/>
      <c r="AHN106" s="30"/>
      <c r="AHO106" s="30"/>
      <c r="AHP106" s="30"/>
      <c r="AHQ106" s="30"/>
      <c r="AHR106" s="30"/>
      <c r="AHS106" s="30"/>
      <c r="AHT106" s="30"/>
      <c r="AHU106" s="30"/>
      <c r="AHV106" s="30"/>
      <c r="AHW106" s="30"/>
      <c r="AHX106" s="30"/>
      <c r="AHY106" s="30"/>
      <c r="AHZ106" s="30"/>
      <c r="AIA106" s="30"/>
      <c r="AIB106" s="30"/>
      <c r="AIC106" s="30"/>
      <c r="AID106" s="30"/>
      <c r="AIE106" s="30"/>
      <c r="AIF106" s="30"/>
      <c r="AIG106" s="30"/>
      <c r="AIH106" s="30"/>
      <c r="AII106" s="30"/>
      <c r="AIJ106" s="30"/>
      <c r="AIK106" s="30"/>
      <c r="AIL106" s="30"/>
      <c r="AIM106" s="30"/>
      <c r="AIN106" s="30"/>
      <c r="AIO106" s="30"/>
      <c r="AIP106" s="30"/>
      <c r="AIQ106" s="30"/>
      <c r="AIR106" s="30"/>
      <c r="AIS106" s="30"/>
      <c r="AIT106" s="30"/>
      <c r="AIU106" s="30"/>
      <c r="AIV106" s="30"/>
      <c r="AIW106" s="30"/>
      <c r="AIX106" s="30"/>
      <c r="AIY106" s="30"/>
      <c r="AIZ106" s="30"/>
      <c r="AJA106" s="30"/>
      <c r="AJB106" s="30"/>
      <c r="AJC106" s="30"/>
      <c r="AJD106" s="30"/>
      <c r="AJE106" s="30"/>
      <c r="AJF106" s="30"/>
      <c r="AJG106" s="30"/>
      <c r="AJH106" s="30"/>
      <c r="AJI106" s="30"/>
      <c r="AJJ106" s="30"/>
      <c r="AJK106" s="30"/>
      <c r="AJL106" s="30"/>
      <c r="AJM106" s="30"/>
      <c r="AJN106" s="30"/>
      <c r="AJO106" s="30"/>
      <c r="AJP106" s="30"/>
      <c r="AJQ106" s="30"/>
      <c r="AJR106" s="30"/>
      <c r="AJS106" s="30"/>
      <c r="AJT106" s="30"/>
      <c r="AJU106" s="30"/>
      <c r="AJV106" s="30"/>
      <c r="AJW106" s="30"/>
      <c r="AJX106" s="30"/>
      <c r="AJY106" s="30"/>
      <c r="AJZ106" s="30"/>
      <c r="AKA106" s="30"/>
      <c r="AKB106" s="30"/>
      <c r="AKC106" s="30"/>
      <c r="AKD106" s="30"/>
      <c r="AKE106" s="30"/>
      <c r="AKF106" s="30"/>
      <c r="AKG106" s="30"/>
      <c r="AKH106" s="30"/>
      <c r="AKI106" s="30"/>
      <c r="AKJ106" s="30"/>
      <c r="AKK106" s="30"/>
      <c r="AKL106" s="30"/>
      <c r="AKM106" s="30"/>
      <c r="AKN106" s="30"/>
      <c r="AKO106" s="30"/>
      <c r="AKP106" s="30"/>
      <c r="AKQ106" s="30"/>
      <c r="AKR106" s="30"/>
      <c r="AKS106" s="30"/>
      <c r="AKT106" s="30"/>
      <c r="AKU106" s="30"/>
      <c r="AKV106" s="30"/>
      <c r="AKW106" s="30"/>
      <c r="AKX106" s="30"/>
      <c r="AKY106" s="30"/>
      <c r="AKZ106" s="30"/>
      <c r="ALA106" s="30"/>
      <c r="ALB106" s="30"/>
      <c r="ALC106" s="30"/>
      <c r="ALD106" s="30"/>
      <c r="ALE106" s="30"/>
      <c r="ALF106" s="30"/>
      <c r="ALG106" s="30"/>
      <c r="ALH106" s="30"/>
      <c r="ALI106" s="30"/>
      <c r="ALJ106" s="30"/>
      <c r="ALK106" s="30"/>
      <c r="ALL106" s="30"/>
      <c r="ALM106" s="30"/>
      <c r="ALN106" s="30"/>
      <c r="ALO106" s="30"/>
      <c r="ALP106" s="30"/>
      <c r="ALQ106" s="30"/>
      <c r="ALR106" s="30"/>
    </row>
    <row r="107" spans="1:1006" s="31" customFormat="1" x14ac:dyDescent="0.35">
      <c r="A107" s="30"/>
      <c r="B107" s="30"/>
      <c r="C107" s="30"/>
      <c r="D107" s="30"/>
      <c r="E107" s="30"/>
      <c r="F107" s="30"/>
      <c r="H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  <c r="AG107" s="30"/>
      <c r="AH107" s="30"/>
      <c r="AI107" s="30"/>
      <c r="AJ107" s="30"/>
      <c r="AK107" s="30"/>
      <c r="AL107" s="30"/>
      <c r="AM107" s="30"/>
      <c r="AN107" s="30"/>
      <c r="AO107" s="30"/>
      <c r="AP107" s="30"/>
      <c r="AQ107" s="30"/>
      <c r="AR107" s="30"/>
      <c r="AS107" s="30"/>
      <c r="AT107" s="30"/>
      <c r="AU107" s="30"/>
      <c r="AV107" s="30"/>
      <c r="AW107" s="30"/>
      <c r="AX107" s="30"/>
      <c r="AY107" s="30"/>
      <c r="AZ107" s="30"/>
      <c r="BA107" s="30"/>
      <c r="BB107" s="30"/>
      <c r="BC107" s="30"/>
      <c r="BD107" s="30"/>
      <c r="BE107" s="30"/>
      <c r="BF107" s="30"/>
      <c r="BG107" s="30"/>
      <c r="BH107" s="30"/>
      <c r="BI107" s="30"/>
      <c r="BJ107" s="30"/>
      <c r="BK107" s="30"/>
      <c r="BL107" s="30"/>
      <c r="BM107" s="30"/>
      <c r="BN107" s="30"/>
      <c r="BO107" s="30"/>
      <c r="BP107" s="30"/>
      <c r="BQ107" s="30"/>
      <c r="BR107" s="30"/>
      <c r="BS107" s="30"/>
      <c r="BT107" s="30"/>
      <c r="BU107" s="30"/>
      <c r="BV107" s="30"/>
      <c r="BW107" s="30"/>
      <c r="BX107" s="30"/>
      <c r="BY107" s="30"/>
      <c r="BZ107" s="30"/>
      <c r="CA107" s="30"/>
      <c r="CB107" s="30"/>
      <c r="CC107" s="30"/>
      <c r="CD107" s="30"/>
      <c r="CE107" s="30"/>
      <c r="CF107" s="30"/>
      <c r="CG107" s="30"/>
      <c r="CH107" s="30"/>
      <c r="CI107" s="30"/>
      <c r="CJ107" s="30"/>
      <c r="CK107" s="30"/>
      <c r="CL107" s="30"/>
      <c r="CM107" s="30"/>
      <c r="CN107" s="30"/>
      <c r="CO107" s="30"/>
      <c r="CP107" s="30"/>
      <c r="CQ107" s="30"/>
      <c r="CR107" s="30"/>
      <c r="CS107" s="30"/>
      <c r="CT107" s="30"/>
      <c r="CU107" s="30"/>
      <c r="CV107" s="30"/>
      <c r="CW107" s="30"/>
      <c r="CX107" s="30"/>
      <c r="CY107" s="30"/>
      <c r="CZ107" s="30"/>
      <c r="DA107" s="30"/>
      <c r="DB107" s="30"/>
      <c r="DC107" s="30"/>
      <c r="DD107" s="30"/>
      <c r="DE107" s="30"/>
      <c r="DF107" s="30"/>
      <c r="DG107" s="30"/>
      <c r="DH107" s="30"/>
      <c r="DI107" s="30"/>
      <c r="DJ107" s="30"/>
      <c r="DK107" s="30"/>
      <c r="DL107" s="30"/>
      <c r="DM107" s="30"/>
      <c r="DN107" s="30"/>
      <c r="DO107" s="30"/>
      <c r="DP107" s="30"/>
      <c r="DQ107" s="30"/>
      <c r="DR107" s="30"/>
      <c r="DS107" s="30"/>
      <c r="DT107" s="30"/>
      <c r="DU107" s="30"/>
      <c r="DV107" s="30"/>
      <c r="DW107" s="30"/>
      <c r="DX107" s="30"/>
      <c r="DY107" s="30"/>
      <c r="DZ107" s="30"/>
      <c r="EA107" s="30"/>
      <c r="EB107" s="30"/>
      <c r="EC107" s="30"/>
      <c r="ED107" s="30"/>
      <c r="EE107" s="30"/>
      <c r="EF107" s="30"/>
      <c r="EG107" s="30"/>
      <c r="EH107" s="30"/>
      <c r="EI107" s="30"/>
      <c r="EJ107" s="30"/>
      <c r="EK107" s="30"/>
      <c r="EL107" s="30"/>
      <c r="EM107" s="30"/>
      <c r="EN107" s="30"/>
      <c r="EO107" s="30"/>
      <c r="EP107" s="30"/>
      <c r="EQ107" s="30"/>
      <c r="ER107" s="30"/>
      <c r="ES107" s="30"/>
      <c r="ET107" s="30"/>
      <c r="EU107" s="30"/>
      <c r="EV107" s="30"/>
      <c r="EW107" s="30"/>
      <c r="EX107" s="30"/>
      <c r="EY107" s="30"/>
      <c r="EZ107" s="30"/>
      <c r="FA107" s="30"/>
      <c r="FB107" s="30"/>
      <c r="FC107" s="30"/>
      <c r="FD107" s="30"/>
      <c r="FE107" s="30"/>
      <c r="FF107" s="30"/>
      <c r="FG107" s="30"/>
      <c r="FH107" s="30"/>
      <c r="FI107" s="30"/>
      <c r="FJ107" s="30"/>
      <c r="FK107" s="30"/>
      <c r="FL107" s="30"/>
      <c r="FM107" s="30"/>
      <c r="FN107" s="30"/>
      <c r="FO107" s="30"/>
      <c r="FP107" s="30"/>
      <c r="FQ107" s="30"/>
      <c r="FR107" s="30"/>
      <c r="FS107" s="30"/>
      <c r="FT107" s="30"/>
      <c r="FU107" s="30"/>
      <c r="FV107" s="30"/>
      <c r="FW107" s="30"/>
      <c r="FX107" s="30"/>
      <c r="FY107" s="30"/>
      <c r="FZ107" s="30"/>
      <c r="GA107" s="30"/>
      <c r="GB107" s="30"/>
      <c r="GC107" s="30"/>
      <c r="GD107" s="30"/>
      <c r="GE107" s="30"/>
      <c r="GF107" s="30"/>
      <c r="GG107" s="30"/>
      <c r="GH107" s="30"/>
      <c r="GI107" s="30"/>
      <c r="GJ107" s="30"/>
      <c r="GK107" s="30"/>
      <c r="GL107" s="30"/>
      <c r="GM107" s="30"/>
      <c r="GN107" s="30"/>
      <c r="GO107" s="30"/>
      <c r="GP107" s="30"/>
      <c r="GQ107" s="30"/>
      <c r="GR107" s="30"/>
      <c r="GS107" s="30"/>
      <c r="GT107" s="30"/>
      <c r="GU107" s="30"/>
      <c r="GV107" s="30"/>
      <c r="GW107" s="30"/>
      <c r="GX107" s="30"/>
      <c r="GY107" s="30"/>
      <c r="GZ107" s="30"/>
      <c r="HA107" s="30"/>
      <c r="HB107" s="30"/>
      <c r="HC107" s="30"/>
      <c r="HD107" s="30"/>
      <c r="HE107" s="30"/>
      <c r="HF107" s="30"/>
      <c r="HG107" s="30"/>
      <c r="HH107" s="30"/>
      <c r="HI107" s="30"/>
      <c r="HJ107" s="30"/>
      <c r="HK107" s="30"/>
      <c r="HL107" s="30"/>
      <c r="HM107" s="30"/>
      <c r="HN107" s="30"/>
      <c r="HO107" s="30"/>
      <c r="HP107" s="30"/>
      <c r="HQ107" s="30"/>
      <c r="HR107" s="30"/>
      <c r="HS107" s="30"/>
      <c r="HT107" s="30"/>
      <c r="HU107" s="30"/>
      <c r="HV107" s="30"/>
      <c r="HW107" s="30"/>
      <c r="HX107" s="30"/>
      <c r="HY107" s="30"/>
      <c r="HZ107" s="30"/>
      <c r="IA107" s="30"/>
      <c r="IB107" s="30"/>
      <c r="IC107" s="30"/>
      <c r="ID107" s="30"/>
      <c r="IE107" s="30"/>
      <c r="IF107" s="30"/>
      <c r="IG107" s="30"/>
      <c r="IH107" s="30"/>
      <c r="II107" s="30"/>
      <c r="IJ107" s="30"/>
      <c r="IK107" s="30"/>
      <c r="IL107" s="30"/>
      <c r="IM107" s="30"/>
      <c r="IN107" s="30"/>
      <c r="IO107" s="30"/>
      <c r="IP107" s="30"/>
      <c r="IQ107" s="30"/>
      <c r="IR107" s="30"/>
      <c r="IS107" s="30"/>
      <c r="IT107" s="30"/>
      <c r="IU107" s="30"/>
      <c r="IV107" s="30"/>
      <c r="IW107" s="30"/>
      <c r="IX107" s="30"/>
      <c r="IY107" s="30"/>
      <c r="IZ107" s="30"/>
      <c r="JA107" s="30"/>
      <c r="JB107" s="30"/>
      <c r="JC107" s="30"/>
      <c r="JD107" s="30"/>
      <c r="JE107" s="30"/>
      <c r="JF107" s="30"/>
      <c r="JG107" s="30"/>
      <c r="JH107" s="30"/>
      <c r="JI107" s="30"/>
      <c r="JJ107" s="30"/>
      <c r="JK107" s="30"/>
      <c r="JL107" s="30"/>
      <c r="JM107" s="30"/>
      <c r="JN107" s="30"/>
      <c r="JO107" s="30"/>
      <c r="JP107" s="30"/>
      <c r="JQ107" s="30"/>
      <c r="JR107" s="30"/>
      <c r="JS107" s="30"/>
      <c r="JT107" s="30"/>
      <c r="JU107" s="30"/>
      <c r="JV107" s="30"/>
      <c r="JW107" s="30"/>
      <c r="JX107" s="30"/>
      <c r="JY107" s="30"/>
      <c r="JZ107" s="30"/>
      <c r="KA107" s="30"/>
      <c r="KB107" s="30"/>
      <c r="KC107" s="30"/>
      <c r="KD107" s="30"/>
      <c r="KE107" s="30"/>
      <c r="KF107" s="30"/>
      <c r="KG107" s="30"/>
      <c r="KH107" s="30"/>
      <c r="KI107" s="30"/>
      <c r="KJ107" s="30"/>
      <c r="KK107" s="30"/>
      <c r="KL107" s="30"/>
      <c r="KM107" s="30"/>
      <c r="KN107" s="30"/>
      <c r="KO107" s="30"/>
      <c r="KP107" s="30"/>
      <c r="KQ107" s="30"/>
      <c r="KR107" s="30"/>
      <c r="KS107" s="30"/>
      <c r="KT107" s="30"/>
      <c r="KU107" s="30"/>
      <c r="KV107" s="30"/>
      <c r="KW107" s="30"/>
      <c r="KX107" s="30"/>
      <c r="KY107" s="30"/>
      <c r="KZ107" s="30"/>
      <c r="LA107" s="30"/>
      <c r="LB107" s="30"/>
      <c r="LC107" s="30"/>
      <c r="LD107" s="30"/>
      <c r="LE107" s="30"/>
      <c r="LF107" s="30"/>
      <c r="LG107" s="30"/>
      <c r="LH107" s="30"/>
      <c r="LI107" s="30"/>
      <c r="LJ107" s="30"/>
      <c r="LK107" s="30"/>
      <c r="LL107" s="30"/>
      <c r="LM107" s="30"/>
      <c r="LN107" s="30"/>
      <c r="LO107" s="30"/>
      <c r="LP107" s="30"/>
      <c r="LQ107" s="30"/>
      <c r="LR107" s="30"/>
      <c r="LS107" s="30"/>
      <c r="LT107" s="30"/>
      <c r="LU107" s="30"/>
      <c r="LV107" s="30"/>
      <c r="LW107" s="30"/>
      <c r="LX107" s="30"/>
      <c r="LY107" s="30"/>
      <c r="LZ107" s="30"/>
      <c r="MA107" s="30"/>
      <c r="MB107" s="30"/>
      <c r="MC107" s="30"/>
      <c r="MD107" s="30"/>
      <c r="ME107" s="30"/>
      <c r="MF107" s="30"/>
      <c r="MG107" s="30"/>
      <c r="MH107" s="30"/>
      <c r="MI107" s="30"/>
      <c r="MJ107" s="30"/>
      <c r="MK107" s="30"/>
      <c r="ML107" s="30"/>
      <c r="MM107" s="30"/>
      <c r="MN107" s="30"/>
      <c r="MO107" s="30"/>
      <c r="MP107" s="30"/>
      <c r="MQ107" s="30"/>
      <c r="MR107" s="30"/>
      <c r="MS107" s="30"/>
      <c r="MT107" s="30"/>
      <c r="MU107" s="30"/>
      <c r="MV107" s="30"/>
      <c r="MW107" s="30"/>
      <c r="MX107" s="30"/>
      <c r="MY107" s="30"/>
      <c r="MZ107" s="30"/>
      <c r="NA107" s="30"/>
      <c r="NB107" s="30"/>
      <c r="NC107" s="30"/>
      <c r="ND107" s="30"/>
      <c r="NE107" s="30"/>
      <c r="NF107" s="30"/>
      <c r="NG107" s="30"/>
      <c r="NH107" s="30"/>
      <c r="NI107" s="30"/>
      <c r="NJ107" s="30"/>
      <c r="NK107" s="30"/>
      <c r="NL107" s="30"/>
      <c r="NM107" s="30"/>
      <c r="NN107" s="30"/>
      <c r="NO107" s="30"/>
      <c r="NP107" s="30"/>
      <c r="NQ107" s="30"/>
      <c r="NR107" s="30"/>
      <c r="NS107" s="30"/>
      <c r="NT107" s="30"/>
      <c r="NU107" s="30"/>
      <c r="NV107" s="30"/>
      <c r="NW107" s="30"/>
      <c r="NX107" s="30"/>
      <c r="NY107" s="30"/>
      <c r="NZ107" s="30"/>
      <c r="OA107" s="30"/>
      <c r="OB107" s="30"/>
      <c r="OC107" s="30"/>
      <c r="OD107" s="30"/>
      <c r="OE107" s="30"/>
      <c r="OF107" s="30"/>
      <c r="OG107" s="30"/>
      <c r="OH107" s="30"/>
      <c r="OI107" s="30"/>
      <c r="OJ107" s="30"/>
      <c r="OK107" s="30"/>
      <c r="OL107" s="30"/>
      <c r="OM107" s="30"/>
      <c r="ON107" s="30"/>
      <c r="OO107" s="30"/>
      <c r="OP107" s="30"/>
      <c r="OQ107" s="30"/>
      <c r="OR107" s="30"/>
      <c r="OS107" s="30"/>
      <c r="OT107" s="30"/>
      <c r="OU107" s="30"/>
      <c r="OV107" s="30"/>
      <c r="OW107" s="30"/>
      <c r="OX107" s="30"/>
      <c r="OY107" s="30"/>
      <c r="OZ107" s="30"/>
      <c r="PA107" s="30"/>
      <c r="PB107" s="30"/>
      <c r="PC107" s="30"/>
      <c r="PD107" s="30"/>
      <c r="PE107" s="30"/>
      <c r="PF107" s="30"/>
      <c r="PG107" s="30"/>
      <c r="PH107" s="30"/>
      <c r="PI107" s="30"/>
      <c r="PJ107" s="30"/>
      <c r="PK107" s="30"/>
      <c r="PL107" s="30"/>
      <c r="PM107" s="30"/>
      <c r="PN107" s="30"/>
      <c r="PO107" s="30"/>
      <c r="PP107" s="30"/>
      <c r="PQ107" s="30"/>
      <c r="PR107" s="30"/>
      <c r="PS107" s="30"/>
      <c r="PT107" s="30"/>
      <c r="PU107" s="30"/>
      <c r="PV107" s="30"/>
      <c r="PW107" s="30"/>
      <c r="PX107" s="30"/>
      <c r="PY107" s="30"/>
      <c r="PZ107" s="30"/>
      <c r="QA107" s="30"/>
      <c r="QB107" s="30"/>
      <c r="QC107" s="30"/>
      <c r="QD107" s="30"/>
      <c r="QE107" s="30"/>
      <c r="QF107" s="30"/>
      <c r="QG107" s="30"/>
      <c r="QH107" s="30"/>
      <c r="QI107" s="30"/>
      <c r="QJ107" s="30"/>
      <c r="QK107" s="30"/>
      <c r="QL107" s="30"/>
      <c r="QM107" s="30"/>
      <c r="QN107" s="30"/>
      <c r="QO107" s="30"/>
      <c r="QP107" s="30"/>
      <c r="QQ107" s="30"/>
      <c r="QR107" s="30"/>
      <c r="QS107" s="30"/>
      <c r="QT107" s="30"/>
      <c r="QU107" s="30"/>
      <c r="QV107" s="30"/>
      <c r="QW107" s="30"/>
      <c r="QX107" s="30"/>
      <c r="QY107" s="30"/>
      <c r="QZ107" s="30"/>
      <c r="RA107" s="30"/>
      <c r="RB107" s="30"/>
      <c r="RC107" s="30"/>
      <c r="RD107" s="30"/>
      <c r="RE107" s="30"/>
      <c r="RF107" s="30"/>
      <c r="RG107" s="30"/>
      <c r="RH107" s="30"/>
      <c r="RI107" s="30"/>
      <c r="RJ107" s="30"/>
      <c r="RK107" s="30"/>
      <c r="RL107" s="30"/>
      <c r="RM107" s="30"/>
      <c r="RN107" s="30"/>
      <c r="RO107" s="30"/>
      <c r="RP107" s="30"/>
      <c r="RQ107" s="30"/>
      <c r="RR107" s="30"/>
      <c r="RS107" s="30"/>
      <c r="RT107" s="30"/>
      <c r="RU107" s="30"/>
      <c r="RV107" s="30"/>
      <c r="RW107" s="30"/>
      <c r="RX107" s="30"/>
      <c r="RY107" s="30"/>
      <c r="RZ107" s="30"/>
      <c r="SA107" s="30"/>
      <c r="SB107" s="30"/>
      <c r="SC107" s="30"/>
      <c r="SD107" s="30"/>
      <c r="SE107" s="30"/>
      <c r="SF107" s="30"/>
      <c r="SG107" s="30"/>
      <c r="SH107" s="30"/>
      <c r="SI107" s="30"/>
      <c r="SJ107" s="30"/>
      <c r="SK107" s="30"/>
      <c r="SL107" s="30"/>
      <c r="SM107" s="30"/>
      <c r="SN107" s="30"/>
      <c r="SO107" s="30"/>
      <c r="SP107" s="30"/>
      <c r="SQ107" s="30"/>
      <c r="SR107" s="30"/>
      <c r="SS107" s="30"/>
      <c r="ST107" s="30"/>
      <c r="SU107" s="30"/>
      <c r="SV107" s="30"/>
      <c r="SW107" s="30"/>
      <c r="SX107" s="30"/>
      <c r="SY107" s="30"/>
      <c r="SZ107" s="30"/>
      <c r="TA107" s="30"/>
      <c r="TB107" s="30"/>
      <c r="TC107" s="30"/>
      <c r="TD107" s="30"/>
      <c r="TE107" s="30"/>
      <c r="TF107" s="30"/>
      <c r="TG107" s="30"/>
      <c r="TH107" s="30"/>
      <c r="TI107" s="30"/>
      <c r="TJ107" s="30"/>
      <c r="TK107" s="30"/>
      <c r="TL107" s="30"/>
      <c r="TM107" s="30"/>
      <c r="TN107" s="30"/>
      <c r="TO107" s="30"/>
      <c r="TP107" s="30"/>
      <c r="TQ107" s="30"/>
      <c r="TR107" s="30"/>
      <c r="TS107" s="30"/>
      <c r="TT107" s="30"/>
      <c r="TU107" s="30"/>
      <c r="TV107" s="30"/>
      <c r="TW107" s="30"/>
      <c r="TX107" s="30"/>
      <c r="TY107" s="30"/>
      <c r="TZ107" s="30"/>
      <c r="UA107" s="30"/>
      <c r="UB107" s="30"/>
      <c r="UC107" s="30"/>
      <c r="UD107" s="30"/>
      <c r="UE107" s="30"/>
      <c r="UF107" s="30"/>
      <c r="UG107" s="30"/>
      <c r="UH107" s="30"/>
      <c r="UI107" s="30"/>
      <c r="UJ107" s="30"/>
      <c r="UK107" s="30"/>
      <c r="UL107" s="30"/>
      <c r="UM107" s="30"/>
      <c r="UN107" s="30"/>
      <c r="UO107" s="30"/>
      <c r="UP107" s="30"/>
      <c r="UQ107" s="30"/>
      <c r="UR107" s="30"/>
      <c r="US107" s="30"/>
      <c r="UT107" s="30"/>
      <c r="UU107" s="30"/>
      <c r="UV107" s="30"/>
      <c r="UW107" s="30"/>
      <c r="UX107" s="30"/>
      <c r="UY107" s="30"/>
      <c r="UZ107" s="30"/>
      <c r="VA107" s="30"/>
      <c r="VB107" s="30"/>
      <c r="VC107" s="30"/>
      <c r="VD107" s="30"/>
      <c r="VE107" s="30"/>
      <c r="VF107" s="30"/>
      <c r="VG107" s="30"/>
      <c r="VH107" s="30"/>
      <c r="VI107" s="30"/>
      <c r="VJ107" s="30"/>
      <c r="VK107" s="30"/>
      <c r="VL107" s="30"/>
      <c r="VM107" s="30"/>
      <c r="VN107" s="30"/>
      <c r="VO107" s="30"/>
      <c r="VP107" s="30"/>
      <c r="VQ107" s="30"/>
      <c r="VR107" s="30"/>
      <c r="VS107" s="30"/>
      <c r="VT107" s="30"/>
      <c r="VU107" s="30"/>
      <c r="VV107" s="30"/>
      <c r="VW107" s="30"/>
      <c r="VX107" s="30"/>
      <c r="VY107" s="30"/>
      <c r="VZ107" s="30"/>
      <c r="WA107" s="30"/>
      <c r="WB107" s="30"/>
      <c r="WC107" s="30"/>
      <c r="WD107" s="30"/>
      <c r="WE107" s="30"/>
      <c r="WF107" s="30"/>
      <c r="WG107" s="30"/>
      <c r="WH107" s="30"/>
      <c r="WI107" s="30"/>
      <c r="WJ107" s="30"/>
      <c r="WK107" s="30"/>
      <c r="WL107" s="30"/>
      <c r="WM107" s="30"/>
      <c r="WN107" s="30"/>
      <c r="WO107" s="30"/>
      <c r="WP107" s="30"/>
      <c r="WQ107" s="30"/>
      <c r="WR107" s="30"/>
      <c r="WS107" s="30"/>
      <c r="WT107" s="30"/>
      <c r="WU107" s="30"/>
      <c r="WV107" s="30"/>
      <c r="WW107" s="30"/>
      <c r="WX107" s="30"/>
      <c r="WY107" s="30"/>
      <c r="WZ107" s="30"/>
      <c r="XA107" s="30"/>
      <c r="XB107" s="30"/>
      <c r="XC107" s="30"/>
      <c r="XD107" s="30"/>
      <c r="XE107" s="30"/>
      <c r="XF107" s="30"/>
      <c r="XG107" s="30"/>
      <c r="XH107" s="30"/>
      <c r="XI107" s="30"/>
      <c r="XJ107" s="30"/>
      <c r="XK107" s="30"/>
      <c r="XL107" s="30"/>
      <c r="XM107" s="30"/>
      <c r="XN107" s="30"/>
      <c r="XO107" s="30"/>
      <c r="XP107" s="30"/>
      <c r="XQ107" s="30"/>
      <c r="XR107" s="30"/>
      <c r="XS107" s="30"/>
      <c r="XT107" s="30"/>
      <c r="XU107" s="30"/>
      <c r="XV107" s="30"/>
      <c r="XW107" s="30"/>
      <c r="XX107" s="30"/>
      <c r="XY107" s="30"/>
      <c r="XZ107" s="30"/>
      <c r="YA107" s="30"/>
      <c r="YB107" s="30"/>
      <c r="YC107" s="30"/>
      <c r="YD107" s="30"/>
      <c r="YE107" s="30"/>
      <c r="YF107" s="30"/>
      <c r="YG107" s="30"/>
      <c r="YH107" s="30"/>
      <c r="YI107" s="30"/>
      <c r="YJ107" s="30"/>
      <c r="YK107" s="30"/>
      <c r="YL107" s="30"/>
      <c r="YM107" s="30"/>
      <c r="YN107" s="30"/>
      <c r="YO107" s="30"/>
      <c r="YP107" s="30"/>
      <c r="YQ107" s="30"/>
      <c r="YR107" s="30"/>
      <c r="YS107" s="30"/>
      <c r="YT107" s="30"/>
      <c r="YU107" s="30"/>
      <c r="YV107" s="30"/>
      <c r="YW107" s="30"/>
      <c r="YX107" s="30"/>
      <c r="YY107" s="30"/>
      <c r="YZ107" s="30"/>
      <c r="ZA107" s="30"/>
      <c r="ZB107" s="30"/>
      <c r="ZC107" s="30"/>
      <c r="ZD107" s="30"/>
      <c r="ZE107" s="30"/>
      <c r="ZF107" s="30"/>
      <c r="ZG107" s="30"/>
      <c r="ZH107" s="30"/>
      <c r="ZI107" s="30"/>
      <c r="ZJ107" s="30"/>
      <c r="ZK107" s="30"/>
      <c r="ZL107" s="30"/>
      <c r="ZM107" s="30"/>
      <c r="ZN107" s="30"/>
      <c r="ZO107" s="30"/>
      <c r="ZP107" s="30"/>
      <c r="ZQ107" s="30"/>
      <c r="ZR107" s="30"/>
      <c r="ZS107" s="30"/>
      <c r="ZT107" s="30"/>
      <c r="ZU107" s="30"/>
      <c r="ZV107" s="30"/>
      <c r="ZW107" s="30"/>
      <c r="ZX107" s="30"/>
      <c r="ZY107" s="30"/>
      <c r="ZZ107" s="30"/>
      <c r="AAA107" s="30"/>
      <c r="AAB107" s="30"/>
      <c r="AAC107" s="30"/>
      <c r="AAD107" s="30"/>
      <c r="AAE107" s="30"/>
      <c r="AAF107" s="30"/>
      <c r="AAG107" s="30"/>
      <c r="AAH107" s="30"/>
      <c r="AAI107" s="30"/>
      <c r="AAJ107" s="30"/>
      <c r="AAK107" s="30"/>
      <c r="AAL107" s="30"/>
      <c r="AAM107" s="30"/>
      <c r="AAN107" s="30"/>
      <c r="AAO107" s="30"/>
      <c r="AAP107" s="30"/>
      <c r="AAQ107" s="30"/>
      <c r="AAR107" s="30"/>
      <c r="AAS107" s="30"/>
      <c r="AAT107" s="30"/>
      <c r="AAU107" s="30"/>
      <c r="AAV107" s="30"/>
      <c r="AAW107" s="30"/>
      <c r="AAX107" s="30"/>
      <c r="AAY107" s="30"/>
      <c r="AAZ107" s="30"/>
      <c r="ABA107" s="30"/>
      <c r="ABB107" s="30"/>
      <c r="ABC107" s="30"/>
      <c r="ABD107" s="30"/>
      <c r="ABE107" s="30"/>
      <c r="ABF107" s="30"/>
      <c r="ABG107" s="30"/>
      <c r="ABH107" s="30"/>
      <c r="ABI107" s="30"/>
      <c r="ABJ107" s="30"/>
      <c r="ABK107" s="30"/>
      <c r="ABL107" s="30"/>
      <c r="ABM107" s="30"/>
      <c r="ABN107" s="30"/>
      <c r="ABO107" s="30"/>
      <c r="ABP107" s="30"/>
      <c r="ABQ107" s="30"/>
      <c r="ABR107" s="30"/>
      <c r="ABS107" s="30"/>
      <c r="ABT107" s="30"/>
      <c r="ABU107" s="30"/>
      <c r="ABV107" s="30"/>
      <c r="ABW107" s="30"/>
      <c r="ABX107" s="30"/>
      <c r="ABY107" s="30"/>
      <c r="ABZ107" s="30"/>
      <c r="ACA107" s="30"/>
      <c r="ACB107" s="30"/>
      <c r="ACC107" s="30"/>
      <c r="ACD107" s="30"/>
      <c r="ACE107" s="30"/>
      <c r="ACF107" s="30"/>
      <c r="ACG107" s="30"/>
      <c r="ACH107" s="30"/>
      <c r="ACI107" s="30"/>
      <c r="ACJ107" s="30"/>
      <c r="ACK107" s="30"/>
      <c r="ACL107" s="30"/>
      <c r="ACM107" s="30"/>
      <c r="ACN107" s="30"/>
      <c r="ACO107" s="30"/>
      <c r="ACP107" s="30"/>
      <c r="ACQ107" s="30"/>
      <c r="ACR107" s="30"/>
      <c r="ACS107" s="30"/>
      <c r="ACT107" s="30"/>
      <c r="ACU107" s="30"/>
      <c r="ACV107" s="30"/>
      <c r="ACW107" s="30"/>
      <c r="ACX107" s="30"/>
      <c r="ACY107" s="30"/>
      <c r="ACZ107" s="30"/>
      <c r="ADA107" s="30"/>
      <c r="ADB107" s="30"/>
      <c r="ADC107" s="30"/>
      <c r="ADD107" s="30"/>
      <c r="ADE107" s="30"/>
      <c r="ADF107" s="30"/>
      <c r="ADG107" s="30"/>
      <c r="ADH107" s="30"/>
      <c r="ADI107" s="30"/>
      <c r="ADJ107" s="30"/>
      <c r="ADK107" s="30"/>
      <c r="ADL107" s="30"/>
      <c r="ADM107" s="30"/>
      <c r="ADN107" s="30"/>
      <c r="ADO107" s="30"/>
      <c r="ADP107" s="30"/>
      <c r="ADQ107" s="30"/>
      <c r="ADR107" s="30"/>
      <c r="ADS107" s="30"/>
      <c r="ADT107" s="30"/>
      <c r="ADU107" s="30"/>
      <c r="ADV107" s="30"/>
      <c r="ADW107" s="30"/>
      <c r="ADX107" s="30"/>
      <c r="ADY107" s="30"/>
      <c r="ADZ107" s="30"/>
      <c r="AEA107" s="30"/>
      <c r="AEB107" s="30"/>
      <c r="AEC107" s="30"/>
      <c r="AED107" s="30"/>
      <c r="AEE107" s="30"/>
      <c r="AEF107" s="30"/>
      <c r="AEG107" s="30"/>
      <c r="AEH107" s="30"/>
      <c r="AEI107" s="30"/>
      <c r="AEJ107" s="30"/>
      <c r="AEK107" s="30"/>
      <c r="AEL107" s="30"/>
      <c r="AEM107" s="30"/>
      <c r="AEN107" s="30"/>
      <c r="AEO107" s="30"/>
      <c r="AEP107" s="30"/>
      <c r="AEQ107" s="30"/>
      <c r="AER107" s="30"/>
      <c r="AES107" s="30"/>
      <c r="AET107" s="30"/>
      <c r="AEU107" s="30"/>
      <c r="AEV107" s="30"/>
      <c r="AEW107" s="30"/>
      <c r="AEX107" s="30"/>
      <c r="AEY107" s="30"/>
      <c r="AEZ107" s="30"/>
      <c r="AFA107" s="30"/>
      <c r="AFB107" s="30"/>
      <c r="AFC107" s="30"/>
      <c r="AFD107" s="30"/>
      <c r="AFE107" s="30"/>
      <c r="AFF107" s="30"/>
      <c r="AFG107" s="30"/>
      <c r="AFH107" s="30"/>
      <c r="AFI107" s="30"/>
      <c r="AFJ107" s="30"/>
      <c r="AFK107" s="30"/>
      <c r="AFL107" s="30"/>
      <c r="AFM107" s="30"/>
      <c r="AFN107" s="30"/>
      <c r="AFO107" s="30"/>
      <c r="AFP107" s="30"/>
      <c r="AFQ107" s="30"/>
      <c r="AFR107" s="30"/>
      <c r="AFS107" s="30"/>
      <c r="AFT107" s="30"/>
      <c r="AFU107" s="30"/>
      <c r="AFV107" s="30"/>
      <c r="AFW107" s="30"/>
      <c r="AFX107" s="30"/>
      <c r="AFY107" s="30"/>
      <c r="AFZ107" s="30"/>
      <c r="AGA107" s="30"/>
      <c r="AGB107" s="30"/>
      <c r="AGC107" s="30"/>
      <c r="AGD107" s="30"/>
      <c r="AGE107" s="30"/>
      <c r="AGF107" s="30"/>
      <c r="AGG107" s="30"/>
      <c r="AGH107" s="30"/>
      <c r="AGI107" s="30"/>
      <c r="AGJ107" s="30"/>
      <c r="AGK107" s="30"/>
      <c r="AGL107" s="30"/>
      <c r="AGM107" s="30"/>
      <c r="AGN107" s="30"/>
      <c r="AGO107" s="30"/>
      <c r="AGP107" s="30"/>
      <c r="AGQ107" s="30"/>
      <c r="AGR107" s="30"/>
      <c r="AGS107" s="30"/>
      <c r="AGT107" s="30"/>
      <c r="AGU107" s="30"/>
      <c r="AGV107" s="30"/>
      <c r="AGW107" s="30"/>
      <c r="AGX107" s="30"/>
      <c r="AGY107" s="30"/>
      <c r="AGZ107" s="30"/>
      <c r="AHA107" s="30"/>
      <c r="AHB107" s="30"/>
      <c r="AHC107" s="30"/>
      <c r="AHD107" s="30"/>
      <c r="AHE107" s="30"/>
      <c r="AHF107" s="30"/>
      <c r="AHG107" s="30"/>
      <c r="AHH107" s="30"/>
      <c r="AHI107" s="30"/>
      <c r="AHJ107" s="30"/>
      <c r="AHK107" s="30"/>
      <c r="AHL107" s="30"/>
      <c r="AHM107" s="30"/>
      <c r="AHN107" s="30"/>
      <c r="AHO107" s="30"/>
      <c r="AHP107" s="30"/>
      <c r="AHQ107" s="30"/>
      <c r="AHR107" s="30"/>
      <c r="AHS107" s="30"/>
      <c r="AHT107" s="30"/>
      <c r="AHU107" s="30"/>
      <c r="AHV107" s="30"/>
      <c r="AHW107" s="30"/>
      <c r="AHX107" s="30"/>
      <c r="AHY107" s="30"/>
      <c r="AHZ107" s="30"/>
      <c r="AIA107" s="30"/>
      <c r="AIB107" s="30"/>
      <c r="AIC107" s="30"/>
      <c r="AID107" s="30"/>
      <c r="AIE107" s="30"/>
      <c r="AIF107" s="30"/>
      <c r="AIG107" s="30"/>
      <c r="AIH107" s="30"/>
      <c r="AII107" s="30"/>
      <c r="AIJ107" s="30"/>
      <c r="AIK107" s="30"/>
      <c r="AIL107" s="30"/>
      <c r="AIM107" s="30"/>
      <c r="AIN107" s="30"/>
      <c r="AIO107" s="30"/>
      <c r="AIP107" s="30"/>
      <c r="AIQ107" s="30"/>
      <c r="AIR107" s="30"/>
      <c r="AIS107" s="30"/>
      <c r="AIT107" s="30"/>
      <c r="AIU107" s="30"/>
      <c r="AIV107" s="30"/>
      <c r="AIW107" s="30"/>
      <c r="AIX107" s="30"/>
      <c r="AIY107" s="30"/>
      <c r="AIZ107" s="30"/>
      <c r="AJA107" s="30"/>
      <c r="AJB107" s="30"/>
      <c r="AJC107" s="30"/>
      <c r="AJD107" s="30"/>
      <c r="AJE107" s="30"/>
      <c r="AJF107" s="30"/>
      <c r="AJG107" s="30"/>
      <c r="AJH107" s="30"/>
      <c r="AJI107" s="30"/>
      <c r="AJJ107" s="30"/>
      <c r="AJK107" s="30"/>
      <c r="AJL107" s="30"/>
      <c r="AJM107" s="30"/>
      <c r="AJN107" s="30"/>
      <c r="AJO107" s="30"/>
      <c r="AJP107" s="30"/>
      <c r="AJQ107" s="30"/>
      <c r="AJR107" s="30"/>
      <c r="AJS107" s="30"/>
      <c r="AJT107" s="30"/>
      <c r="AJU107" s="30"/>
      <c r="AJV107" s="30"/>
      <c r="AJW107" s="30"/>
      <c r="AJX107" s="30"/>
      <c r="AJY107" s="30"/>
      <c r="AJZ107" s="30"/>
      <c r="AKA107" s="30"/>
      <c r="AKB107" s="30"/>
      <c r="AKC107" s="30"/>
      <c r="AKD107" s="30"/>
      <c r="AKE107" s="30"/>
      <c r="AKF107" s="30"/>
      <c r="AKG107" s="30"/>
      <c r="AKH107" s="30"/>
      <c r="AKI107" s="30"/>
      <c r="AKJ107" s="30"/>
      <c r="AKK107" s="30"/>
      <c r="AKL107" s="30"/>
      <c r="AKM107" s="30"/>
      <c r="AKN107" s="30"/>
      <c r="AKO107" s="30"/>
      <c r="AKP107" s="30"/>
      <c r="AKQ107" s="30"/>
      <c r="AKR107" s="30"/>
      <c r="AKS107" s="30"/>
      <c r="AKT107" s="30"/>
      <c r="AKU107" s="30"/>
      <c r="AKV107" s="30"/>
      <c r="AKW107" s="30"/>
      <c r="AKX107" s="30"/>
      <c r="AKY107" s="30"/>
      <c r="AKZ107" s="30"/>
      <c r="ALA107" s="30"/>
      <c r="ALB107" s="30"/>
      <c r="ALC107" s="30"/>
      <c r="ALD107" s="30"/>
      <c r="ALE107" s="30"/>
      <c r="ALF107" s="30"/>
      <c r="ALG107" s="30"/>
      <c r="ALH107" s="30"/>
      <c r="ALI107" s="30"/>
      <c r="ALJ107" s="30"/>
      <c r="ALK107" s="30"/>
      <c r="ALL107" s="30"/>
      <c r="ALM107" s="30"/>
      <c r="ALN107" s="30"/>
      <c r="ALO107" s="30"/>
      <c r="ALP107" s="30"/>
      <c r="ALQ107" s="30"/>
      <c r="ALR107" s="30"/>
    </row>
    <row r="108" spans="1:1006" s="31" customFormat="1" x14ac:dyDescent="0.35">
      <c r="A108" s="30"/>
      <c r="B108" s="30"/>
      <c r="C108" s="30"/>
      <c r="D108" s="30"/>
      <c r="E108" s="30"/>
      <c r="F108" s="30"/>
      <c r="H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  <c r="AG108" s="30"/>
      <c r="AH108" s="30"/>
      <c r="AI108" s="30"/>
      <c r="AJ108" s="30"/>
      <c r="AK108" s="30"/>
      <c r="AL108" s="30"/>
      <c r="AM108" s="30"/>
      <c r="AN108" s="30"/>
      <c r="AO108" s="30"/>
      <c r="AP108" s="30"/>
      <c r="AQ108" s="30"/>
      <c r="AR108" s="30"/>
      <c r="AS108" s="30"/>
      <c r="AT108" s="30"/>
      <c r="AU108" s="30"/>
      <c r="AV108" s="30"/>
      <c r="AW108" s="30"/>
      <c r="AX108" s="30"/>
      <c r="AY108" s="30"/>
      <c r="AZ108" s="30"/>
      <c r="BA108" s="30"/>
      <c r="BB108" s="30"/>
      <c r="BC108" s="30"/>
      <c r="BD108" s="30"/>
      <c r="BE108" s="30"/>
      <c r="BF108" s="30"/>
      <c r="BG108" s="30"/>
      <c r="BH108" s="30"/>
      <c r="BI108" s="30"/>
      <c r="BJ108" s="30"/>
      <c r="BK108" s="30"/>
      <c r="BL108" s="30"/>
      <c r="BM108" s="30"/>
      <c r="BN108" s="30"/>
      <c r="BO108" s="30"/>
      <c r="BP108" s="30"/>
      <c r="BQ108" s="30"/>
      <c r="BR108" s="30"/>
      <c r="BS108" s="30"/>
      <c r="BT108" s="30"/>
      <c r="BU108" s="30"/>
      <c r="BV108" s="30"/>
      <c r="BW108" s="30"/>
      <c r="BX108" s="30"/>
      <c r="BY108" s="30"/>
      <c r="BZ108" s="30"/>
      <c r="CA108" s="30"/>
      <c r="CB108" s="30"/>
      <c r="CC108" s="30"/>
      <c r="CD108" s="30"/>
      <c r="CE108" s="30"/>
      <c r="CF108" s="30"/>
      <c r="CG108" s="30"/>
      <c r="CH108" s="30"/>
      <c r="CI108" s="30"/>
      <c r="CJ108" s="30"/>
      <c r="CK108" s="30"/>
      <c r="CL108" s="30"/>
      <c r="CM108" s="30"/>
      <c r="CN108" s="30"/>
      <c r="CO108" s="30"/>
      <c r="CP108" s="30"/>
      <c r="CQ108" s="30"/>
      <c r="CR108" s="30"/>
      <c r="CS108" s="30"/>
      <c r="CT108" s="30"/>
      <c r="CU108" s="30"/>
      <c r="CV108" s="30"/>
      <c r="CW108" s="30"/>
      <c r="CX108" s="30"/>
      <c r="CY108" s="30"/>
      <c r="CZ108" s="30"/>
      <c r="DA108" s="30"/>
      <c r="DB108" s="30"/>
      <c r="DC108" s="30"/>
      <c r="DD108" s="30"/>
      <c r="DE108" s="30"/>
      <c r="DF108" s="30"/>
      <c r="DG108" s="30"/>
      <c r="DH108" s="30"/>
      <c r="DI108" s="30"/>
      <c r="DJ108" s="30"/>
      <c r="DK108" s="30"/>
      <c r="DL108" s="30"/>
      <c r="DM108" s="30"/>
      <c r="DN108" s="30"/>
      <c r="DO108" s="30"/>
      <c r="DP108" s="30"/>
      <c r="DQ108" s="30"/>
      <c r="DR108" s="30"/>
      <c r="DS108" s="30"/>
      <c r="DT108" s="30"/>
      <c r="DU108" s="30"/>
      <c r="DV108" s="30"/>
      <c r="DW108" s="30"/>
      <c r="DX108" s="30"/>
      <c r="DY108" s="30"/>
      <c r="DZ108" s="30"/>
      <c r="EA108" s="30"/>
      <c r="EB108" s="30"/>
      <c r="EC108" s="30"/>
      <c r="ED108" s="30"/>
      <c r="EE108" s="30"/>
      <c r="EF108" s="30"/>
      <c r="EG108" s="30"/>
      <c r="EH108" s="30"/>
      <c r="EI108" s="30"/>
      <c r="EJ108" s="30"/>
      <c r="EK108" s="30"/>
      <c r="EL108" s="30"/>
      <c r="EM108" s="30"/>
      <c r="EN108" s="30"/>
      <c r="EO108" s="30"/>
      <c r="EP108" s="30"/>
      <c r="EQ108" s="30"/>
      <c r="ER108" s="30"/>
      <c r="ES108" s="30"/>
      <c r="ET108" s="30"/>
      <c r="EU108" s="30"/>
      <c r="EV108" s="30"/>
      <c r="EW108" s="30"/>
      <c r="EX108" s="30"/>
      <c r="EY108" s="30"/>
      <c r="EZ108" s="30"/>
      <c r="FA108" s="30"/>
      <c r="FB108" s="30"/>
      <c r="FC108" s="30"/>
      <c r="FD108" s="30"/>
      <c r="FE108" s="30"/>
      <c r="FF108" s="30"/>
      <c r="FG108" s="30"/>
      <c r="FH108" s="30"/>
      <c r="FI108" s="30"/>
      <c r="FJ108" s="30"/>
      <c r="FK108" s="30"/>
      <c r="FL108" s="30"/>
      <c r="FM108" s="30"/>
      <c r="FN108" s="30"/>
      <c r="FO108" s="30"/>
      <c r="FP108" s="30"/>
      <c r="FQ108" s="30"/>
      <c r="FR108" s="30"/>
      <c r="FS108" s="30"/>
      <c r="FT108" s="30"/>
      <c r="FU108" s="30"/>
      <c r="FV108" s="30"/>
      <c r="FW108" s="30"/>
      <c r="FX108" s="30"/>
      <c r="FY108" s="30"/>
      <c r="FZ108" s="30"/>
      <c r="GA108" s="30"/>
      <c r="GB108" s="30"/>
      <c r="GC108" s="30"/>
      <c r="GD108" s="30"/>
      <c r="GE108" s="30"/>
      <c r="GF108" s="30"/>
      <c r="GG108" s="30"/>
      <c r="GH108" s="30"/>
      <c r="GI108" s="30"/>
      <c r="GJ108" s="30"/>
      <c r="GK108" s="30"/>
      <c r="GL108" s="30"/>
      <c r="GM108" s="30"/>
      <c r="GN108" s="30"/>
      <c r="GO108" s="30"/>
      <c r="GP108" s="30"/>
      <c r="GQ108" s="30"/>
      <c r="GR108" s="30"/>
      <c r="GS108" s="30"/>
      <c r="GT108" s="30"/>
      <c r="GU108" s="30"/>
      <c r="GV108" s="30"/>
      <c r="GW108" s="30"/>
      <c r="GX108" s="30"/>
      <c r="GY108" s="30"/>
      <c r="GZ108" s="30"/>
      <c r="HA108" s="30"/>
      <c r="HB108" s="30"/>
      <c r="HC108" s="30"/>
      <c r="HD108" s="30"/>
      <c r="HE108" s="30"/>
      <c r="HF108" s="30"/>
      <c r="HG108" s="30"/>
      <c r="HH108" s="30"/>
      <c r="HI108" s="30"/>
      <c r="HJ108" s="30"/>
      <c r="HK108" s="30"/>
      <c r="HL108" s="30"/>
      <c r="HM108" s="30"/>
      <c r="HN108" s="30"/>
      <c r="HO108" s="30"/>
      <c r="HP108" s="30"/>
      <c r="HQ108" s="30"/>
      <c r="HR108" s="30"/>
      <c r="HS108" s="30"/>
      <c r="HT108" s="30"/>
      <c r="HU108" s="30"/>
      <c r="HV108" s="30"/>
      <c r="HW108" s="30"/>
      <c r="HX108" s="30"/>
      <c r="HY108" s="30"/>
      <c r="HZ108" s="30"/>
      <c r="IA108" s="30"/>
      <c r="IB108" s="30"/>
      <c r="IC108" s="30"/>
      <c r="ID108" s="30"/>
      <c r="IE108" s="30"/>
      <c r="IF108" s="30"/>
      <c r="IG108" s="30"/>
      <c r="IH108" s="30"/>
      <c r="II108" s="30"/>
      <c r="IJ108" s="30"/>
      <c r="IK108" s="30"/>
      <c r="IL108" s="30"/>
      <c r="IM108" s="30"/>
      <c r="IN108" s="30"/>
      <c r="IO108" s="30"/>
      <c r="IP108" s="30"/>
      <c r="IQ108" s="30"/>
      <c r="IR108" s="30"/>
      <c r="IS108" s="30"/>
      <c r="IT108" s="30"/>
      <c r="IU108" s="30"/>
      <c r="IV108" s="30"/>
      <c r="IW108" s="30"/>
      <c r="IX108" s="30"/>
      <c r="IY108" s="30"/>
      <c r="IZ108" s="30"/>
      <c r="JA108" s="30"/>
      <c r="JB108" s="30"/>
      <c r="JC108" s="30"/>
      <c r="JD108" s="30"/>
      <c r="JE108" s="30"/>
      <c r="JF108" s="30"/>
      <c r="JG108" s="30"/>
      <c r="JH108" s="30"/>
      <c r="JI108" s="30"/>
      <c r="JJ108" s="30"/>
      <c r="JK108" s="30"/>
      <c r="JL108" s="30"/>
      <c r="JM108" s="30"/>
      <c r="JN108" s="30"/>
      <c r="JO108" s="30"/>
      <c r="JP108" s="30"/>
      <c r="JQ108" s="30"/>
      <c r="JR108" s="30"/>
      <c r="JS108" s="30"/>
      <c r="JT108" s="30"/>
      <c r="JU108" s="30"/>
      <c r="JV108" s="30"/>
      <c r="JW108" s="30"/>
      <c r="JX108" s="30"/>
      <c r="JY108" s="30"/>
      <c r="JZ108" s="30"/>
      <c r="KA108" s="30"/>
      <c r="KB108" s="30"/>
      <c r="KC108" s="30"/>
      <c r="KD108" s="30"/>
      <c r="KE108" s="30"/>
      <c r="KF108" s="30"/>
      <c r="KG108" s="30"/>
      <c r="KH108" s="30"/>
      <c r="KI108" s="30"/>
      <c r="KJ108" s="30"/>
      <c r="KK108" s="30"/>
      <c r="KL108" s="30"/>
      <c r="KM108" s="30"/>
      <c r="KN108" s="30"/>
      <c r="KO108" s="30"/>
      <c r="KP108" s="30"/>
      <c r="KQ108" s="30"/>
      <c r="KR108" s="30"/>
      <c r="KS108" s="30"/>
      <c r="KT108" s="30"/>
      <c r="KU108" s="30"/>
      <c r="KV108" s="30"/>
      <c r="KW108" s="30"/>
      <c r="KX108" s="30"/>
      <c r="KY108" s="30"/>
      <c r="KZ108" s="30"/>
      <c r="LA108" s="30"/>
      <c r="LB108" s="30"/>
      <c r="LC108" s="30"/>
      <c r="LD108" s="30"/>
      <c r="LE108" s="30"/>
      <c r="LF108" s="30"/>
      <c r="LG108" s="30"/>
      <c r="LH108" s="30"/>
      <c r="LI108" s="30"/>
      <c r="LJ108" s="30"/>
      <c r="LK108" s="30"/>
      <c r="LL108" s="30"/>
      <c r="LM108" s="30"/>
      <c r="LN108" s="30"/>
      <c r="LO108" s="30"/>
      <c r="LP108" s="30"/>
      <c r="LQ108" s="30"/>
      <c r="LR108" s="30"/>
      <c r="LS108" s="30"/>
      <c r="LT108" s="30"/>
      <c r="LU108" s="30"/>
      <c r="LV108" s="30"/>
      <c r="LW108" s="30"/>
      <c r="LX108" s="30"/>
      <c r="LY108" s="30"/>
      <c r="LZ108" s="30"/>
      <c r="MA108" s="30"/>
      <c r="MB108" s="30"/>
      <c r="MC108" s="30"/>
      <c r="MD108" s="30"/>
      <c r="ME108" s="30"/>
      <c r="MF108" s="30"/>
      <c r="MG108" s="30"/>
      <c r="MH108" s="30"/>
      <c r="MI108" s="30"/>
      <c r="MJ108" s="30"/>
      <c r="MK108" s="30"/>
      <c r="ML108" s="30"/>
      <c r="MM108" s="30"/>
      <c r="MN108" s="30"/>
      <c r="MO108" s="30"/>
      <c r="MP108" s="30"/>
      <c r="MQ108" s="30"/>
      <c r="MR108" s="30"/>
      <c r="MS108" s="30"/>
      <c r="MT108" s="30"/>
      <c r="MU108" s="30"/>
      <c r="MV108" s="30"/>
      <c r="MW108" s="30"/>
      <c r="MX108" s="30"/>
      <c r="MY108" s="30"/>
      <c r="MZ108" s="30"/>
      <c r="NA108" s="30"/>
      <c r="NB108" s="30"/>
      <c r="NC108" s="30"/>
      <c r="ND108" s="30"/>
      <c r="NE108" s="30"/>
      <c r="NF108" s="30"/>
      <c r="NG108" s="30"/>
      <c r="NH108" s="30"/>
      <c r="NI108" s="30"/>
      <c r="NJ108" s="30"/>
      <c r="NK108" s="30"/>
      <c r="NL108" s="30"/>
      <c r="NM108" s="30"/>
      <c r="NN108" s="30"/>
      <c r="NO108" s="30"/>
      <c r="NP108" s="30"/>
      <c r="NQ108" s="30"/>
      <c r="NR108" s="30"/>
      <c r="NS108" s="30"/>
      <c r="NT108" s="30"/>
      <c r="NU108" s="30"/>
      <c r="NV108" s="30"/>
      <c r="NW108" s="30"/>
      <c r="NX108" s="30"/>
      <c r="NY108" s="30"/>
      <c r="NZ108" s="30"/>
      <c r="OA108" s="30"/>
      <c r="OB108" s="30"/>
      <c r="OC108" s="30"/>
      <c r="OD108" s="30"/>
      <c r="OE108" s="30"/>
      <c r="OF108" s="30"/>
      <c r="OG108" s="30"/>
      <c r="OH108" s="30"/>
      <c r="OI108" s="30"/>
      <c r="OJ108" s="30"/>
      <c r="OK108" s="30"/>
      <c r="OL108" s="30"/>
      <c r="OM108" s="30"/>
      <c r="ON108" s="30"/>
      <c r="OO108" s="30"/>
      <c r="OP108" s="30"/>
      <c r="OQ108" s="30"/>
      <c r="OR108" s="30"/>
      <c r="OS108" s="30"/>
      <c r="OT108" s="30"/>
      <c r="OU108" s="30"/>
      <c r="OV108" s="30"/>
      <c r="OW108" s="30"/>
      <c r="OX108" s="30"/>
      <c r="OY108" s="30"/>
      <c r="OZ108" s="30"/>
      <c r="PA108" s="30"/>
      <c r="PB108" s="30"/>
      <c r="PC108" s="30"/>
      <c r="PD108" s="30"/>
      <c r="PE108" s="30"/>
      <c r="PF108" s="30"/>
      <c r="PG108" s="30"/>
      <c r="PH108" s="30"/>
      <c r="PI108" s="30"/>
      <c r="PJ108" s="30"/>
      <c r="PK108" s="30"/>
      <c r="PL108" s="30"/>
      <c r="PM108" s="30"/>
      <c r="PN108" s="30"/>
      <c r="PO108" s="30"/>
      <c r="PP108" s="30"/>
      <c r="PQ108" s="30"/>
      <c r="PR108" s="30"/>
      <c r="PS108" s="30"/>
      <c r="PT108" s="30"/>
      <c r="PU108" s="30"/>
      <c r="PV108" s="30"/>
      <c r="PW108" s="30"/>
      <c r="PX108" s="30"/>
      <c r="PY108" s="30"/>
      <c r="PZ108" s="30"/>
      <c r="QA108" s="30"/>
      <c r="QB108" s="30"/>
      <c r="QC108" s="30"/>
      <c r="QD108" s="30"/>
      <c r="QE108" s="30"/>
      <c r="QF108" s="30"/>
      <c r="QG108" s="30"/>
      <c r="QH108" s="30"/>
      <c r="QI108" s="30"/>
      <c r="QJ108" s="30"/>
      <c r="QK108" s="30"/>
      <c r="QL108" s="30"/>
      <c r="QM108" s="30"/>
      <c r="QN108" s="30"/>
      <c r="QO108" s="30"/>
      <c r="QP108" s="30"/>
      <c r="QQ108" s="30"/>
      <c r="QR108" s="30"/>
      <c r="QS108" s="30"/>
      <c r="QT108" s="30"/>
      <c r="QU108" s="30"/>
      <c r="QV108" s="30"/>
      <c r="QW108" s="30"/>
      <c r="QX108" s="30"/>
      <c r="QY108" s="30"/>
      <c r="QZ108" s="30"/>
      <c r="RA108" s="30"/>
      <c r="RB108" s="30"/>
      <c r="RC108" s="30"/>
      <c r="RD108" s="30"/>
      <c r="RE108" s="30"/>
      <c r="RF108" s="30"/>
      <c r="RG108" s="30"/>
      <c r="RH108" s="30"/>
      <c r="RI108" s="30"/>
      <c r="RJ108" s="30"/>
      <c r="RK108" s="30"/>
      <c r="RL108" s="30"/>
      <c r="RM108" s="30"/>
      <c r="RN108" s="30"/>
      <c r="RO108" s="30"/>
      <c r="RP108" s="30"/>
      <c r="RQ108" s="30"/>
      <c r="RR108" s="30"/>
      <c r="RS108" s="30"/>
      <c r="RT108" s="30"/>
      <c r="RU108" s="30"/>
      <c r="RV108" s="30"/>
      <c r="RW108" s="30"/>
      <c r="RX108" s="30"/>
      <c r="RY108" s="30"/>
      <c r="RZ108" s="30"/>
      <c r="SA108" s="30"/>
      <c r="SB108" s="30"/>
      <c r="SC108" s="30"/>
      <c r="SD108" s="30"/>
      <c r="SE108" s="30"/>
      <c r="SF108" s="30"/>
      <c r="SG108" s="30"/>
      <c r="SH108" s="30"/>
      <c r="SI108" s="30"/>
      <c r="SJ108" s="30"/>
      <c r="SK108" s="30"/>
      <c r="SL108" s="30"/>
      <c r="SM108" s="30"/>
      <c r="SN108" s="30"/>
      <c r="SO108" s="30"/>
      <c r="SP108" s="30"/>
      <c r="SQ108" s="30"/>
      <c r="SR108" s="30"/>
      <c r="SS108" s="30"/>
      <c r="ST108" s="30"/>
      <c r="SU108" s="30"/>
      <c r="SV108" s="30"/>
      <c r="SW108" s="30"/>
      <c r="SX108" s="30"/>
      <c r="SY108" s="30"/>
      <c r="SZ108" s="30"/>
      <c r="TA108" s="30"/>
      <c r="TB108" s="30"/>
      <c r="TC108" s="30"/>
      <c r="TD108" s="30"/>
      <c r="TE108" s="30"/>
      <c r="TF108" s="30"/>
      <c r="TG108" s="30"/>
      <c r="TH108" s="30"/>
      <c r="TI108" s="30"/>
      <c r="TJ108" s="30"/>
      <c r="TK108" s="30"/>
      <c r="TL108" s="30"/>
      <c r="TM108" s="30"/>
      <c r="TN108" s="30"/>
      <c r="TO108" s="30"/>
      <c r="TP108" s="30"/>
      <c r="TQ108" s="30"/>
      <c r="TR108" s="30"/>
      <c r="TS108" s="30"/>
      <c r="TT108" s="30"/>
      <c r="TU108" s="30"/>
      <c r="TV108" s="30"/>
      <c r="TW108" s="30"/>
      <c r="TX108" s="30"/>
      <c r="TY108" s="30"/>
      <c r="TZ108" s="30"/>
      <c r="UA108" s="30"/>
      <c r="UB108" s="30"/>
      <c r="UC108" s="30"/>
      <c r="UD108" s="30"/>
      <c r="UE108" s="30"/>
      <c r="UF108" s="30"/>
      <c r="UG108" s="30"/>
      <c r="UH108" s="30"/>
      <c r="UI108" s="30"/>
      <c r="UJ108" s="30"/>
      <c r="UK108" s="30"/>
      <c r="UL108" s="30"/>
      <c r="UM108" s="30"/>
      <c r="UN108" s="30"/>
      <c r="UO108" s="30"/>
      <c r="UP108" s="30"/>
      <c r="UQ108" s="30"/>
      <c r="UR108" s="30"/>
      <c r="US108" s="30"/>
      <c r="UT108" s="30"/>
      <c r="UU108" s="30"/>
      <c r="UV108" s="30"/>
      <c r="UW108" s="30"/>
      <c r="UX108" s="30"/>
      <c r="UY108" s="30"/>
      <c r="UZ108" s="30"/>
      <c r="VA108" s="30"/>
      <c r="VB108" s="30"/>
      <c r="VC108" s="30"/>
      <c r="VD108" s="30"/>
      <c r="VE108" s="30"/>
      <c r="VF108" s="30"/>
      <c r="VG108" s="30"/>
      <c r="VH108" s="30"/>
      <c r="VI108" s="30"/>
      <c r="VJ108" s="30"/>
      <c r="VK108" s="30"/>
      <c r="VL108" s="30"/>
      <c r="VM108" s="30"/>
      <c r="VN108" s="30"/>
      <c r="VO108" s="30"/>
      <c r="VP108" s="30"/>
      <c r="VQ108" s="30"/>
      <c r="VR108" s="30"/>
      <c r="VS108" s="30"/>
      <c r="VT108" s="30"/>
      <c r="VU108" s="30"/>
      <c r="VV108" s="30"/>
      <c r="VW108" s="30"/>
      <c r="VX108" s="30"/>
      <c r="VY108" s="30"/>
      <c r="VZ108" s="30"/>
      <c r="WA108" s="30"/>
      <c r="WB108" s="30"/>
      <c r="WC108" s="30"/>
      <c r="WD108" s="30"/>
      <c r="WE108" s="30"/>
      <c r="WF108" s="30"/>
      <c r="WG108" s="30"/>
      <c r="WH108" s="30"/>
      <c r="WI108" s="30"/>
      <c r="WJ108" s="30"/>
      <c r="WK108" s="30"/>
      <c r="WL108" s="30"/>
      <c r="WM108" s="30"/>
      <c r="WN108" s="30"/>
      <c r="WO108" s="30"/>
      <c r="WP108" s="30"/>
      <c r="WQ108" s="30"/>
      <c r="WR108" s="30"/>
      <c r="WS108" s="30"/>
      <c r="WT108" s="30"/>
      <c r="WU108" s="30"/>
      <c r="WV108" s="30"/>
      <c r="WW108" s="30"/>
      <c r="WX108" s="30"/>
      <c r="WY108" s="30"/>
      <c r="WZ108" s="30"/>
      <c r="XA108" s="30"/>
      <c r="XB108" s="30"/>
      <c r="XC108" s="30"/>
      <c r="XD108" s="30"/>
      <c r="XE108" s="30"/>
      <c r="XF108" s="30"/>
      <c r="XG108" s="30"/>
      <c r="XH108" s="30"/>
      <c r="XI108" s="30"/>
      <c r="XJ108" s="30"/>
      <c r="XK108" s="30"/>
      <c r="XL108" s="30"/>
      <c r="XM108" s="30"/>
      <c r="XN108" s="30"/>
      <c r="XO108" s="30"/>
      <c r="XP108" s="30"/>
      <c r="XQ108" s="30"/>
      <c r="XR108" s="30"/>
      <c r="XS108" s="30"/>
      <c r="XT108" s="30"/>
      <c r="XU108" s="30"/>
      <c r="XV108" s="30"/>
      <c r="XW108" s="30"/>
      <c r="XX108" s="30"/>
      <c r="XY108" s="30"/>
      <c r="XZ108" s="30"/>
      <c r="YA108" s="30"/>
      <c r="YB108" s="30"/>
      <c r="YC108" s="30"/>
      <c r="YD108" s="30"/>
      <c r="YE108" s="30"/>
      <c r="YF108" s="30"/>
      <c r="YG108" s="30"/>
      <c r="YH108" s="30"/>
      <c r="YI108" s="30"/>
      <c r="YJ108" s="30"/>
      <c r="YK108" s="30"/>
      <c r="YL108" s="30"/>
      <c r="YM108" s="30"/>
      <c r="YN108" s="30"/>
      <c r="YO108" s="30"/>
      <c r="YP108" s="30"/>
      <c r="YQ108" s="30"/>
      <c r="YR108" s="30"/>
      <c r="YS108" s="30"/>
      <c r="YT108" s="30"/>
      <c r="YU108" s="30"/>
      <c r="YV108" s="30"/>
      <c r="YW108" s="30"/>
      <c r="YX108" s="30"/>
      <c r="YY108" s="30"/>
      <c r="YZ108" s="30"/>
      <c r="ZA108" s="30"/>
      <c r="ZB108" s="30"/>
      <c r="ZC108" s="30"/>
      <c r="ZD108" s="30"/>
      <c r="ZE108" s="30"/>
      <c r="ZF108" s="30"/>
      <c r="ZG108" s="30"/>
      <c r="ZH108" s="30"/>
      <c r="ZI108" s="30"/>
      <c r="ZJ108" s="30"/>
      <c r="ZK108" s="30"/>
      <c r="ZL108" s="30"/>
      <c r="ZM108" s="30"/>
      <c r="ZN108" s="30"/>
      <c r="ZO108" s="30"/>
      <c r="ZP108" s="30"/>
      <c r="ZQ108" s="30"/>
      <c r="ZR108" s="30"/>
      <c r="ZS108" s="30"/>
      <c r="ZT108" s="30"/>
      <c r="ZU108" s="30"/>
      <c r="ZV108" s="30"/>
      <c r="ZW108" s="30"/>
      <c r="ZX108" s="30"/>
      <c r="ZY108" s="30"/>
      <c r="ZZ108" s="30"/>
      <c r="AAA108" s="30"/>
      <c r="AAB108" s="30"/>
      <c r="AAC108" s="30"/>
      <c r="AAD108" s="30"/>
      <c r="AAE108" s="30"/>
      <c r="AAF108" s="30"/>
      <c r="AAG108" s="30"/>
      <c r="AAH108" s="30"/>
      <c r="AAI108" s="30"/>
      <c r="AAJ108" s="30"/>
      <c r="AAK108" s="30"/>
      <c r="AAL108" s="30"/>
      <c r="AAM108" s="30"/>
      <c r="AAN108" s="30"/>
      <c r="AAO108" s="30"/>
      <c r="AAP108" s="30"/>
      <c r="AAQ108" s="30"/>
      <c r="AAR108" s="30"/>
      <c r="AAS108" s="30"/>
      <c r="AAT108" s="30"/>
      <c r="AAU108" s="30"/>
      <c r="AAV108" s="30"/>
      <c r="AAW108" s="30"/>
      <c r="AAX108" s="30"/>
      <c r="AAY108" s="30"/>
      <c r="AAZ108" s="30"/>
      <c r="ABA108" s="30"/>
      <c r="ABB108" s="30"/>
      <c r="ABC108" s="30"/>
      <c r="ABD108" s="30"/>
      <c r="ABE108" s="30"/>
      <c r="ABF108" s="30"/>
      <c r="ABG108" s="30"/>
      <c r="ABH108" s="30"/>
      <c r="ABI108" s="30"/>
      <c r="ABJ108" s="30"/>
      <c r="ABK108" s="30"/>
      <c r="ABL108" s="30"/>
      <c r="ABM108" s="30"/>
      <c r="ABN108" s="30"/>
      <c r="ABO108" s="30"/>
      <c r="ABP108" s="30"/>
      <c r="ABQ108" s="30"/>
      <c r="ABR108" s="30"/>
      <c r="ABS108" s="30"/>
      <c r="ABT108" s="30"/>
      <c r="ABU108" s="30"/>
      <c r="ABV108" s="30"/>
      <c r="ABW108" s="30"/>
      <c r="ABX108" s="30"/>
      <c r="ABY108" s="30"/>
      <c r="ABZ108" s="30"/>
      <c r="ACA108" s="30"/>
      <c r="ACB108" s="30"/>
      <c r="ACC108" s="30"/>
      <c r="ACD108" s="30"/>
      <c r="ACE108" s="30"/>
      <c r="ACF108" s="30"/>
      <c r="ACG108" s="30"/>
      <c r="ACH108" s="30"/>
      <c r="ACI108" s="30"/>
      <c r="ACJ108" s="30"/>
      <c r="ACK108" s="30"/>
      <c r="ACL108" s="30"/>
      <c r="ACM108" s="30"/>
      <c r="ACN108" s="30"/>
      <c r="ACO108" s="30"/>
      <c r="ACP108" s="30"/>
      <c r="ACQ108" s="30"/>
      <c r="ACR108" s="30"/>
      <c r="ACS108" s="30"/>
      <c r="ACT108" s="30"/>
      <c r="ACU108" s="30"/>
      <c r="ACV108" s="30"/>
      <c r="ACW108" s="30"/>
      <c r="ACX108" s="30"/>
      <c r="ACY108" s="30"/>
      <c r="ACZ108" s="30"/>
      <c r="ADA108" s="30"/>
      <c r="ADB108" s="30"/>
      <c r="ADC108" s="30"/>
      <c r="ADD108" s="30"/>
      <c r="ADE108" s="30"/>
      <c r="ADF108" s="30"/>
      <c r="ADG108" s="30"/>
      <c r="ADH108" s="30"/>
      <c r="ADI108" s="30"/>
      <c r="ADJ108" s="30"/>
      <c r="ADK108" s="30"/>
      <c r="ADL108" s="30"/>
      <c r="ADM108" s="30"/>
      <c r="ADN108" s="30"/>
      <c r="ADO108" s="30"/>
      <c r="ADP108" s="30"/>
      <c r="ADQ108" s="30"/>
      <c r="ADR108" s="30"/>
      <c r="ADS108" s="30"/>
      <c r="ADT108" s="30"/>
      <c r="ADU108" s="30"/>
      <c r="ADV108" s="30"/>
      <c r="ADW108" s="30"/>
      <c r="ADX108" s="30"/>
      <c r="ADY108" s="30"/>
      <c r="ADZ108" s="30"/>
      <c r="AEA108" s="30"/>
      <c r="AEB108" s="30"/>
      <c r="AEC108" s="30"/>
      <c r="AED108" s="30"/>
      <c r="AEE108" s="30"/>
      <c r="AEF108" s="30"/>
      <c r="AEG108" s="30"/>
      <c r="AEH108" s="30"/>
      <c r="AEI108" s="30"/>
      <c r="AEJ108" s="30"/>
      <c r="AEK108" s="30"/>
      <c r="AEL108" s="30"/>
      <c r="AEM108" s="30"/>
      <c r="AEN108" s="30"/>
      <c r="AEO108" s="30"/>
      <c r="AEP108" s="30"/>
      <c r="AEQ108" s="30"/>
      <c r="AER108" s="30"/>
      <c r="AES108" s="30"/>
      <c r="AET108" s="30"/>
      <c r="AEU108" s="30"/>
      <c r="AEV108" s="30"/>
      <c r="AEW108" s="30"/>
      <c r="AEX108" s="30"/>
      <c r="AEY108" s="30"/>
      <c r="AEZ108" s="30"/>
      <c r="AFA108" s="30"/>
      <c r="AFB108" s="30"/>
      <c r="AFC108" s="30"/>
      <c r="AFD108" s="30"/>
      <c r="AFE108" s="30"/>
      <c r="AFF108" s="30"/>
      <c r="AFG108" s="30"/>
      <c r="AFH108" s="30"/>
      <c r="AFI108" s="30"/>
      <c r="AFJ108" s="30"/>
      <c r="AFK108" s="30"/>
      <c r="AFL108" s="30"/>
      <c r="AFM108" s="30"/>
      <c r="AFN108" s="30"/>
      <c r="AFO108" s="30"/>
      <c r="AFP108" s="30"/>
      <c r="AFQ108" s="30"/>
      <c r="AFR108" s="30"/>
      <c r="AFS108" s="30"/>
      <c r="AFT108" s="30"/>
      <c r="AFU108" s="30"/>
      <c r="AFV108" s="30"/>
      <c r="AFW108" s="30"/>
      <c r="AFX108" s="30"/>
      <c r="AFY108" s="30"/>
      <c r="AFZ108" s="30"/>
      <c r="AGA108" s="30"/>
      <c r="AGB108" s="30"/>
      <c r="AGC108" s="30"/>
      <c r="AGD108" s="30"/>
      <c r="AGE108" s="30"/>
      <c r="AGF108" s="30"/>
      <c r="AGG108" s="30"/>
      <c r="AGH108" s="30"/>
      <c r="AGI108" s="30"/>
      <c r="AGJ108" s="30"/>
      <c r="AGK108" s="30"/>
      <c r="AGL108" s="30"/>
      <c r="AGM108" s="30"/>
      <c r="AGN108" s="30"/>
      <c r="AGO108" s="30"/>
      <c r="AGP108" s="30"/>
      <c r="AGQ108" s="30"/>
      <c r="AGR108" s="30"/>
      <c r="AGS108" s="30"/>
      <c r="AGT108" s="30"/>
      <c r="AGU108" s="30"/>
      <c r="AGV108" s="30"/>
      <c r="AGW108" s="30"/>
      <c r="AGX108" s="30"/>
      <c r="AGY108" s="30"/>
      <c r="AGZ108" s="30"/>
      <c r="AHA108" s="30"/>
      <c r="AHB108" s="30"/>
      <c r="AHC108" s="30"/>
      <c r="AHD108" s="30"/>
      <c r="AHE108" s="30"/>
      <c r="AHF108" s="30"/>
      <c r="AHG108" s="30"/>
      <c r="AHH108" s="30"/>
      <c r="AHI108" s="30"/>
      <c r="AHJ108" s="30"/>
      <c r="AHK108" s="30"/>
      <c r="AHL108" s="30"/>
      <c r="AHM108" s="30"/>
      <c r="AHN108" s="30"/>
      <c r="AHO108" s="30"/>
      <c r="AHP108" s="30"/>
      <c r="AHQ108" s="30"/>
      <c r="AHR108" s="30"/>
      <c r="AHS108" s="30"/>
      <c r="AHT108" s="30"/>
      <c r="AHU108" s="30"/>
      <c r="AHV108" s="30"/>
      <c r="AHW108" s="30"/>
      <c r="AHX108" s="30"/>
      <c r="AHY108" s="30"/>
      <c r="AHZ108" s="30"/>
      <c r="AIA108" s="30"/>
      <c r="AIB108" s="30"/>
      <c r="AIC108" s="30"/>
      <c r="AID108" s="30"/>
      <c r="AIE108" s="30"/>
      <c r="AIF108" s="30"/>
      <c r="AIG108" s="30"/>
      <c r="AIH108" s="30"/>
      <c r="AII108" s="30"/>
      <c r="AIJ108" s="30"/>
      <c r="AIK108" s="30"/>
      <c r="AIL108" s="30"/>
      <c r="AIM108" s="30"/>
      <c r="AIN108" s="30"/>
      <c r="AIO108" s="30"/>
      <c r="AIP108" s="30"/>
      <c r="AIQ108" s="30"/>
      <c r="AIR108" s="30"/>
      <c r="AIS108" s="30"/>
      <c r="AIT108" s="30"/>
      <c r="AIU108" s="30"/>
      <c r="AIV108" s="30"/>
      <c r="AIW108" s="30"/>
      <c r="AIX108" s="30"/>
      <c r="AIY108" s="30"/>
      <c r="AIZ108" s="30"/>
      <c r="AJA108" s="30"/>
      <c r="AJB108" s="30"/>
      <c r="AJC108" s="30"/>
      <c r="AJD108" s="30"/>
      <c r="AJE108" s="30"/>
      <c r="AJF108" s="30"/>
      <c r="AJG108" s="30"/>
      <c r="AJH108" s="30"/>
      <c r="AJI108" s="30"/>
      <c r="AJJ108" s="30"/>
      <c r="AJK108" s="30"/>
      <c r="AJL108" s="30"/>
      <c r="AJM108" s="30"/>
      <c r="AJN108" s="30"/>
      <c r="AJO108" s="30"/>
      <c r="AJP108" s="30"/>
      <c r="AJQ108" s="30"/>
      <c r="AJR108" s="30"/>
      <c r="AJS108" s="30"/>
      <c r="AJT108" s="30"/>
      <c r="AJU108" s="30"/>
      <c r="AJV108" s="30"/>
      <c r="AJW108" s="30"/>
      <c r="AJX108" s="30"/>
      <c r="AJY108" s="30"/>
      <c r="AJZ108" s="30"/>
      <c r="AKA108" s="30"/>
      <c r="AKB108" s="30"/>
      <c r="AKC108" s="30"/>
      <c r="AKD108" s="30"/>
      <c r="AKE108" s="30"/>
      <c r="AKF108" s="30"/>
      <c r="AKG108" s="30"/>
      <c r="AKH108" s="30"/>
      <c r="AKI108" s="30"/>
      <c r="AKJ108" s="30"/>
      <c r="AKK108" s="30"/>
      <c r="AKL108" s="30"/>
      <c r="AKM108" s="30"/>
      <c r="AKN108" s="30"/>
      <c r="AKO108" s="30"/>
      <c r="AKP108" s="30"/>
      <c r="AKQ108" s="30"/>
      <c r="AKR108" s="30"/>
      <c r="AKS108" s="30"/>
      <c r="AKT108" s="30"/>
      <c r="AKU108" s="30"/>
      <c r="AKV108" s="30"/>
      <c r="AKW108" s="30"/>
      <c r="AKX108" s="30"/>
      <c r="AKY108" s="30"/>
      <c r="AKZ108" s="30"/>
      <c r="ALA108" s="30"/>
      <c r="ALB108" s="30"/>
      <c r="ALC108" s="30"/>
      <c r="ALD108" s="30"/>
      <c r="ALE108" s="30"/>
      <c r="ALF108" s="30"/>
      <c r="ALG108" s="30"/>
      <c r="ALH108" s="30"/>
      <c r="ALI108" s="30"/>
      <c r="ALJ108" s="30"/>
      <c r="ALK108" s="30"/>
      <c r="ALL108" s="30"/>
      <c r="ALM108" s="30"/>
      <c r="ALN108" s="30"/>
      <c r="ALO108" s="30"/>
      <c r="ALP108" s="30"/>
      <c r="ALQ108" s="30"/>
      <c r="ALR108" s="30"/>
    </row>
    <row r="109" spans="1:1006" s="31" customFormat="1" x14ac:dyDescent="0.35">
      <c r="A109" s="30"/>
      <c r="B109" s="30"/>
      <c r="C109" s="30"/>
      <c r="D109" s="30"/>
      <c r="E109" s="30"/>
      <c r="F109" s="30"/>
      <c r="H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  <c r="AG109" s="30"/>
      <c r="AH109" s="30"/>
      <c r="AI109" s="30"/>
      <c r="AJ109" s="30"/>
      <c r="AK109" s="30"/>
      <c r="AL109" s="30"/>
      <c r="AM109" s="30"/>
      <c r="AN109" s="30"/>
      <c r="AO109" s="30"/>
      <c r="AP109" s="30"/>
      <c r="AQ109" s="30"/>
      <c r="AR109" s="30"/>
      <c r="AS109" s="30"/>
      <c r="AT109" s="30"/>
      <c r="AU109" s="30"/>
      <c r="AV109" s="30"/>
      <c r="AW109" s="30"/>
      <c r="AX109" s="30"/>
      <c r="AY109" s="30"/>
      <c r="AZ109" s="30"/>
      <c r="BA109" s="30"/>
      <c r="BB109" s="30"/>
      <c r="BC109" s="30"/>
      <c r="BD109" s="30"/>
      <c r="BE109" s="30"/>
      <c r="BF109" s="30"/>
      <c r="BG109" s="30"/>
      <c r="BH109" s="30"/>
      <c r="BI109" s="30"/>
      <c r="BJ109" s="30"/>
      <c r="BK109" s="30"/>
      <c r="BL109" s="30"/>
      <c r="BM109" s="30"/>
      <c r="BN109" s="30"/>
      <c r="BO109" s="30"/>
      <c r="BP109" s="30"/>
      <c r="BQ109" s="30"/>
      <c r="BR109" s="30"/>
      <c r="BS109" s="30"/>
      <c r="BT109" s="30"/>
      <c r="BU109" s="30"/>
      <c r="BV109" s="30"/>
      <c r="BW109" s="30"/>
      <c r="BX109" s="30"/>
      <c r="BY109" s="30"/>
      <c r="BZ109" s="30"/>
      <c r="CA109" s="30"/>
      <c r="CB109" s="30"/>
      <c r="CC109" s="30"/>
      <c r="CD109" s="30"/>
      <c r="CE109" s="30"/>
      <c r="CF109" s="30"/>
      <c r="CG109" s="30"/>
      <c r="CH109" s="30"/>
      <c r="CI109" s="30"/>
      <c r="CJ109" s="30"/>
      <c r="CK109" s="30"/>
      <c r="CL109" s="30"/>
      <c r="CM109" s="30"/>
      <c r="CN109" s="30"/>
      <c r="CO109" s="30"/>
      <c r="CP109" s="30"/>
      <c r="CQ109" s="30"/>
      <c r="CR109" s="30"/>
      <c r="CS109" s="30"/>
      <c r="CT109" s="30"/>
      <c r="CU109" s="30"/>
      <c r="CV109" s="30"/>
      <c r="CW109" s="30"/>
      <c r="CX109" s="30"/>
      <c r="CY109" s="30"/>
      <c r="CZ109" s="30"/>
      <c r="DA109" s="30"/>
      <c r="DB109" s="30"/>
      <c r="DC109" s="30"/>
      <c r="DD109" s="30"/>
      <c r="DE109" s="30"/>
      <c r="DF109" s="30"/>
      <c r="DG109" s="30"/>
      <c r="DH109" s="30"/>
      <c r="DI109" s="30"/>
      <c r="DJ109" s="30"/>
      <c r="DK109" s="30"/>
      <c r="DL109" s="30"/>
      <c r="DM109" s="30"/>
      <c r="DN109" s="30"/>
      <c r="DO109" s="30"/>
      <c r="DP109" s="30"/>
      <c r="DQ109" s="30"/>
      <c r="DR109" s="30"/>
      <c r="DS109" s="30"/>
      <c r="DT109" s="30"/>
      <c r="DU109" s="30"/>
      <c r="DV109" s="30"/>
      <c r="DW109" s="30"/>
      <c r="DX109" s="30"/>
      <c r="DY109" s="30"/>
      <c r="DZ109" s="30"/>
      <c r="EA109" s="30"/>
      <c r="EB109" s="30"/>
      <c r="EC109" s="30"/>
      <c r="ED109" s="30"/>
      <c r="EE109" s="30"/>
      <c r="EF109" s="30"/>
      <c r="EG109" s="30"/>
      <c r="EH109" s="30"/>
      <c r="EI109" s="30"/>
      <c r="EJ109" s="30"/>
      <c r="EK109" s="30"/>
      <c r="EL109" s="30"/>
      <c r="EM109" s="30"/>
      <c r="EN109" s="30"/>
      <c r="EO109" s="30"/>
      <c r="EP109" s="30"/>
      <c r="EQ109" s="30"/>
      <c r="ER109" s="30"/>
      <c r="ES109" s="30"/>
      <c r="ET109" s="30"/>
      <c r="EU109" s="30"/>
      <c r="EV109" s="30"/>
      <c r="EW109" s="30"/>
      <c r="EX109" s="30"/>
      <c r="EY109" s="30"/>
      <c r="EZ109" s="30"/>
      <c r="FA109" s="30"/>
      <c r="FB109" s="30"/>
      <c r="FC109" s="30"/>
      <c r="FD109" s="30"/>
      <c r="FE109" s="30"/>
      <c r="FF109" s="30"/>
      <c r="FG109" s="30"/>
      <c r="FH109" s="30"/>
      <c r="FI109" s="30"/>
      <c r="FJ109" s="30"/>
      <c r="FK109" s="30"/>
      <c r="FL109" s="30"/>
      <c r="FM109" s="30"/>
      <c r="FN109" s="30"/>
      <c r="FO109" s="30"/>
      <c r="FP109" s="30"/>
      <c r="FQ109" s="30"/>
      <c r="FR109" s="30"/>
      <c r="FS109" s="30"/>
      <c r="FT109" s="30"/>
      <c r="FU109" s="30"/>
      <c r="FV109" s="30"/>
      <c r="FW109" s="30"/>
      <c r="FX109" s="30"/>
      <c r="FY109" s="30"/>
      <c r="FZ109" s="30"/>
      <c r="GA109" s="30"/>
      <c r="GB109" s="30"/>
      <c r="GC109" s="30"/>
      <c r="GD109" s="30"/>
      <c r="GE109" s="30"/>
      <c r="GF109" s="30"/>
      <c r="GG109" s="30"/>
      <c r="GH109" s="30"/>
      <c r="GI109" s="30"/>
      <c r="GJ109" s="30"/>
      <c r="GK109" s="30"/>
      <c r="GL109" s="30"/>
      <c r="GM109" s="30"/>
      <c r="GN109" s="30"/>
      <c r="GO109" s="30"/>
      <c r="GP109" s="30"/>
      <c r="GQ109" s="30"/>
      <c r="GR109" s="30"/>
      <c r="GS109" s="30"/>
      <c r="GT109" s="30"/>
      <c r="GU109" s="30"/>
      <c r="GV109" s="30"/>
      <c r="GW109" s="30"/>
      <c r="GX109" s="30"/>
      <c r="GY109" s="30"/>
      <c r="GZ109" s="30"/>
      <c r="HA109" s="30"/>
      <c r="HB109" s="30"/>
      <c r="HC109" s="30"/>
      <c r="HD109" s="30"/>
      <c r="HE109" s="30"/>
      <c r="HF109" s="30"/>
      <c r="HG109" s="30"/>
      <c r="HH109" s="30"/>
      <c r="HI109" s="30"/>
      <c r="HJ109" s="30"/>
      <c r="HK109" s="30"/>
      <c r="HL109" s="30"/>
      <c r="HM109" s="30"/>
      <c r="HN109" s="30"/>
      <c r="HO109" s="30"/>
      <c r="HP109" s="30"/>
      <c r="HQ109" s="30"/>
      <c r="HR109" s="30"/>
      <c r="HS109" s="30"/>
      <c r="HT109" s="30"/>
      <c r="HU109" s="30"/>
      <c r="HV109" s="30"/>
      <c r="HW109" s="30"/>
      <c r="HX109" s="30"/>
      <c r="HY109" s="30"/>
      <c r="HZ109" s="30"/>
      <c r="IA109" s="30"/>
      <c r="IB109" s="30"/>
      <c r="IC109" s="30"/>
      <c r="ID109" s="30"/>
      <c r="IE109" s="30"/>
      <c r="IF109" s="30"/>
      <c r="IG109" s="30"/>
      <c r="IH109" s="30"/>
      <c r="II109" s="30"/>
      <c r="IJ109" s="30"/>
      <c r="IK109" s="30"/>
      <c r="IL109" s="30"/>
      <c r="IM109" s="30"/>
      <c r="IN109" s="30"/>
      <c r="IO109" s="30"/>
      <c r="IP109" s="30"/>
      <c r="IQ109" s="30"/>
      <c r="IR109" s="30"/>
      <c r="IS109" s="30"/>
      <c r="IT109" s="30"/>
      <c r="IU109" s="30"/>
      <c r="IV109" s="30"/>
      <c r="IW109" s="30"/>
      <c r="IX109" s="30"/>
      <c r="IY109" s="30"/>
      <c r="IZ109" s="30"/>
      <c r="JA109" s="30"/>
      <c r="JB109" s="30"/>
      <c r="JC109" s="30"/>
      <c r="JD109" s="30"/>
      <c r="JE109" s="30"/>
      <c r="JF109" s="30"/>
      <c r="JG109" s="30"/>
      <c r="JH109" s="30"/>
      <c r="JI109" s="30"/>
      <c r="JJ109" s="30"/>
      <c r="JK109" s="30"/>
      <c r="JL109" s="30"/>
      <c r="JM109" s="30"/>
      <c r="JN109" s="30"/>
      <c r="JO109" s="30"/>
      <c r="JP109" s="30"/>
      <c r="JQ109" s="30"/>
      <c r="JR109" s="30"/>
      <c r="JS109" s="30"/>
      <c r="JT109" s="30"/>
      <c r="JU109" s="30"/>
      <c r="JV109" s="30"/>
      <c r="JW109" s="30"/>
      <c r="JX109" s="30"/>
      <c r="JY109" s="30"/>
      <c r="JZ109" s="30"/>
      <c r="KA109" s="30"/>
      <c r="KB109" s="30"/>
      <c r="KC109" s="30"/>
      <c r="KD109" s="30"/>
      <c r="KE109" s="30"/>
      <c r="KF109" s="30"/>
      <c r="KG109" s="30"/>
      <c r="KH109" s="30"/>
      <c r="KI109" s="30"/>
      <c r="KJ109" s="30"/>
      <c r="KK109" s="30"/>
      <c r="KL109" s="30"/>
      <c r="KM109" s="30"/>
      <c r="KN109" s="30"/>
      <c r="KO109" s="30"/>
      <c r="KP109" s="30"/>
      <c r="KQ109" s="30"/>
      <c r="KR109" s="30"/>
      <c r="KS109" s="30"/>
      <c r="KT109" s="30"/>
      <c r="KU109" s="30"/>
      <c r="KV109" s="30"/>
      <c r="KW109" s="30"/>
      <c r="KX109" s="30"/>
      <c r="KY109" s="30"/>
      <c r="KZ109" s="30"/>
      <c r="LA109" s="30"/>
      <c r="LB109" s="30"/>
      <c r="LC109" s="30"/>
      <c r="LD109" s="30"/>
      <c r="LE109" s="30"/>
      <c r="LF109" s="30"/>
      <c r="LG109" s="30"/>
      <c r="LH109" s="30"/>
      <c r="LI109" s="30"/>
      <c r="LJ109" s="30"/>
      <c r="LK109" s="30"/>
      <c r="LL109" s="30"/>
      <c r="LM109" s="30"/>
      <c r="LN109" s="30"/>
      <c r="LO109" s="30"/>
      <c r="LP109" s="30"/>
      <c r="LQ109" s="30"/>
      <c r="LR109" s="30"/>
      <c r="LS109" s="30"/>
      <c r="LT109" s="30"/>
      <c r="LU109" s="30"/>
      <c r="LV109" s="30"/>
      <c r="LW109" s="30"/>
      <c r="LX109" s="30"/>
      <c r="LY109" s="30"/>
      <c r="LZ109" s="30"/>
      <c r="MA109" s="30"/>
      <c r="MB109" s="30"/>
      <c r="MC109" s="30"/>
      <c r="MD109" s="30"/>
      <c r="ME109" s="30"/>
      <c r="MF109" s="30"/>
      <c r="MG109" s="30"/>
      <c r="MH109" s="30"/>
      <c r="MI109" s="30"/>
      <c r="MJ109" s="30"/>
      <c r="MK109" s="30"/>
      <c r="ML109" s="30"/>
      <c r="MM109" s="30"/>
      <c r="MN109" s="30"/>
      <c r="MO109" s="30"/>
      <c r="MP109" s="30"/>
      <c r="MQ109" s="30"/>
      <c r="MR109" s="30"/>
      <c r="MS109" s="30"/>
      <c r="MT109" s="30"/>
      <c r="MU109" s="30"/>
      <c r="MV109" s="30"/>
      <c r="MW109" s="30"/>
      <c r="MX109" s="30"/>
      <c r="MY109" s="30"/>
      <c r="MZ109" s="30"/>
      <c r="NA109" s="30"/>
      <c r="NB109" s="30"/>
      <c r="NC109" s="30"/>
      <c r="ND109" s="30"/>
      <c r="NE109" s="30"/>
      <c r="NF109" s="30"/>
      <c r="NG109" s="30"/>
      <c r="NH109" s="30"/>
      <c r="NI109" s="30"/>
      <c r="NJ109" s="30"/>
      <c r="NK109" s="30"/>
      <c r="NL109" s="30"/>
      <c r="NM109" s="30"/>
      <c r="NN109" s="30"/>
      <c r="NO109" s="30"/>
      <c r="NP109" s="30"/>
      <c r="NQ109" s="30"/>
      <c r="NR109" s="30"/>
      <c r="NS109" s="30"/>
      <c r="NT109" s="30"/>
      <c r="NU109" s="30"/>
      <c r="NV109" s="30"/>
      <c r="NW109" s="30"/>
      <c r="NX109" s="30"/>
      <c r="NY109" s="30"/>
      <c r="NZ109" s="30"/>
      <c r="OA109" s="30"/>
      <c r="OB109" s="30"/>
      <c r="OC109" s="30"/>
      <c r="OD109" s="30"/>
      <c r="OE109" s="30"/>
      <c r="OF109" s="30"/>
      <c r="OG109" s="30"/>
      <c r="OH109" s="30"/>
      <c r="OI109" s="30"/>
      <c r="OJ109" s="30"/>
      <c r="OK109" s="30"/>
      <c r="OL109" s="30"/>
      <c r="OM109" s="30"/>
      <c r="ON109" s="30"/>
      <c r="OO109" s="30"/>
      <c r="OP109" s="30"/>
      <c r="OQ109" s="30"/>
      <c r="OR109" s="30"/>
      <c r="OS109" s="30"/>
      <c r="OT109" s="30"/>
      <c r="OU109" s="30"/>
      <c r="OV109" s="30"/>
      <c r="OW109" s="30"/>
      <c r="OX109" s="30"/>
      <c r="OY109" s="30"/>
      <c r="OZ109" s="30"/>
      <c r="PA109" s="30"/>
      <c r="PB109" s="30"/>
      <c r="PC109" s="30"/>
      <c r="PD109" s="30"/>
      <c r="PE109" s="30"/>
      <c r="PF109" s="30"/>
      <c r="PG109" s="30"/>
      <c r="PH109" s="30"/>
      <c r="PI109" s="30"/>
      <c r="PJ109" s="30"/>
      <c r="PK109" s="30"/>
      <c r="PL109" s="30"/>
      <c r="PM109" s="30"/>
      <c r="PN109" s="30"/>
      <c r="PO109" s="30"/>
      <c r="PP109" s="30"/>
      <c r="PQ109" s="30"/>
      <c r="PR109" s="30"/>
      <c r="PS109" s="30"/>
      <c r="PT109" s="30"/>
      <c r="PU109" s="30"/>
      <c r="PV109" s="30"/>
      <c r="PW109" s="30"/>
      <c r="PX109" s="30"/>
      <c r="PY109" s="30"/>
      <c r="PZ109" s="30"/>
      <c r="QA109" s="30"/>
      <c r="QB109" s="30"/>
      <c r="QC109" s="30"/>
      <c r="QD109" s="30"/>
      <c r="QE109" s="30"/>
      <c r="QF109" s="30"/>
      <c r="QG109" s="30"/>
      <c r="QH109" s="30"/>
      <c r="QI109" s="30"/>
      <c r="QJ109" s="30"/>
      <c r="QK109" s="30"/>
      <c r="QL109" s="30"/>
      <c r="QM109" s="30"/>
      <c r="QN109" s="30"/>
      <c r="QO109" s="30"/>
      <c r="QP109" s="30"/>
      <c r="QQ109" s="30"/>
      <c r="QR109" s="30"/>
      <c r="QS109" s="30"/>
      <c r="QT109" s="30"/>
      <c r="QU109" s="30"/>
      <c r="QV109" s="30"/>
      <c r="QW109" s="30"/>
      <c r="QX109" s="30"/>
      <c r="QY109" s="30"/>
      <c r="QZ109" s="30"/>
      <c r="RA109" s="30"/>
      <c r="RB109" s="30"/>
      <c r="RC109" s="30"/>
      <c r="RD109" s="30"/>
      <c r="RE109" s="30"/>
      <c r="RF109" s="30"/>
      <c r="RG109" s="30"/>
      <c r="RH109" s="30"/>
      <c r="RI109" s="30"/>
      <c r="RJ109" s="30"/>
      <c r="RK109" s="30"/>
      <c r="RL109" s="30"/>
      <c r="RM109" s="30"/>
      <c r="RN109" s="30"/>
      <c r="RO109" s="30"/>
      <c r="RP109" s="30"/>
      <c r="RQ109" s="30"/>
      <c r="RR109" s="30"/>
      <c r="RS109" s="30"/>
      <c r="RT109" s="30"/>
      <c r="RU109" s="30"/>
      <c r="RV109" s="30"/>
      <c r="RW109" s="30"/>
      <c r="RX109" s="30"/>
      <c r="RY109" s="30"/>
      <c r="RZ109" s="30"/>
      <c r="SA109" s="30"/>
      <c r="SB109" s="30"/>
      <c r="SC109" s="30"/>
      <c r="SD109" s="30"/>
      <c r="SE109" s="30"/>
      <c r="SF109" s="30"/>
      <c r="SG109" s="30"/>
      <c r="SH109" s="30"/>
      <c r="SI109" s="30"/>
      <c r="SJ109" s="30"/>
      <c r="SK109" s="30"/>
      <c r="SL109" s="30"/>
      <c r="SM109" s="30"/>
      <c r="SN109" s="30"/>
      <c r="SO109" s="30"/>
      <c r="SP109" s="30"/>
      <c r="SQ109" s="30"/>
      <c r="SR109" s="30"/>
      <c r="SS109" s="30"/>
      <c r="ST109" s="30"/>
      <c r="SU109" s="30"/>
      <c r="SV109" s="30"/>
      <c r="SW109" s="30"/>
      <c r="SX109" s="30"/>
      <c r="SY109" s="30"/>
      <c r="SZ109" s="30"/>
      <c r="TA109" s="30"/>
      <c r="TB109" s="30"/>
      <c r="TC109" s="30"/>
      <c r="TD109" s="30"/>
      <c r="TE109" s="30"/>
      <c r="TF109" s="30"/>
      <c r="TG109" s="30"/>
      <c r="TH109" s="30"/>
      <c r="TI109" s="30"/>
      <c r="TJ109" s="30"/>
      <c r="TK109" s="30"/>
      <c r="TL109" s="30"/>
      <c r="TM109" s="30"/>
      <c r="TN109" s="30"/>
      <c r="TO109" s="30"/>
      <c r="TP109" s="30"/>
      <c r="TQ109" s="30"/>
      <c r="TR109" s="30"/>
      <c r="TS109" s="30"/>
      <c r="TT109" s="30"/>
      <c r="TU109" s="30"/>
      <c r="TV109" s="30"/>
      <c r="TW109" s="30"/>
      <c r="TX109" s="30"/>
      <c r="TY109" s="30"/>
      <c r="TZ109" s="30"/>
      <c r="UA109" s="30"/>
      <c r="UB109" s="30"/>
      <c r="UC109" s="30"/>
      <c r="UD109" s="30"/>
      <c r="UE109" s="30"/>
      <c r="UF109" s="30"/>
      <c r="UG109" s="30"/>
      <c r="UH109" s="30"/>
      <c r="UI109" s="30"/>
      <c r="UJ109" s="30"/>
      <c r="UK109" s="30"/>
      <c r="UL109" s="30"/>
      <c r="UM109" s="30"/>
      <c r="UN109" s="30"/>
      <c r="UO109" s="30"/>
      <c r="UP109" s="30"/>
      <c r="UQ109" s="30"/>
      <c r="UR109" s="30"/>
      <c r="US109" s="30"/>
      <c r="UT109" s="30"/>
      <c r="UU109" s="30"/>
      <c r="UV109" s="30"/>
      <c r="UW109" s="30"/>
      <c r="UX109" s="30"/>
      <c r="UY109" s="30"/>
      <c r="UZ109" s="30"/>
      <c r="VA109" s="30"/>
      <c r="VB109" s="30"/>
      <c r="VC109" s="30"/>
      <c r="VD109" s="30"/>
      <c r="VE109" s="30"/>
      <c r="VF109" s="30"/>
      <c r="VG109" s="30"/>
      <c r="VH109" s="30"/>
      <c r="VI109" s="30"/>
      <c r="VJ109" s="30"/>
      <c r="VK109" s="30"/>
      <c r="VL109" s="30"/>
      <c r="VM109" s="30"/>
      <c r="VN109" s="30"/>
      <c r="VO109" s="30"/>
      <c r="VP109" s="30"/>
      <c r="VQ109" s="30"/>
      <c r="VR109" s="30"/>
      <c r="VS109" s="30"/>
      <c r="VT109" s="30"/>
      <c r="VU109" s="30"/>
      <c r="VV109" s="30"/>
      <c r="VW109" s="30"/>
      <c r="VX109" s="30"/>
      <c r="VY109" s="30"/>
      <c r="VZ109" s="30"/>
      <c r="WA109" s="30"/>
      <c r="WB109" s="30"/>
      <c r="WC109" s="30"/>
      <c r="WD109" s="30"/>
      <c r="WE109" s="30"/>
      <c r="WF109" s="30"/>
      <c r="WG109" s="30"/>
      <c r="WH109" s="30"/>
      <c r="WI109" s="30"/>
      <c r="WJ109" s="30"/>
      <c r="WK109" s="30"/>
      <c r="WL109" s="30"/>
      <c r="WM109" s="30"/>
      <c r="WN109" s="30"/>
      <c r="WO109" s="30"/>
      <c r="WP109" s="30"/>
      <c r="WQ109" s="30"/>
      <c r="WR109" s="30"/>
      <c r="WS109" s="30"/>
      <c r="WT109" s="30"/>
      <c r="WU109" s="30"/>
      <c r="WV109" s="30"/>
      <c r="WW109" s="30"/>
      <c r="WX109" s="30"/>
      <c r="WY109" s="30"/>
      <c r="WZ109" s="30"/>
      <c r="XA109" s="30"/>
      <c r="XB109" s="30"/>
      <c r="XC109" s="30"/>
      <c r="XD109" s="30"/>
      <c r="XE109" s="30"/>
      <c r="XF109" s="30"/>
      <c r="XG109" s="30"/>
      <c r="XH109" s="30"/>
      <c r="XI109" s="30"/>
      <c r="XJ109" s="30"/>
      <c r="XK109" s="30"/>
      <c r="XL109" s="30"/>
      <c r="XM109" s="30"/>
      <c r="XN109" s="30"/>
      <c r="XO109" s="30"/>
      <c r="XP109" s="30"/>
      <c r="XQ109" s="30"/>
      <c r="XR109" s="30"/>
      <c r="XS109" s="30"/>
      <c r="XT109" s="30"/>
      <c r="XU109" s="30"/>
      <c r="XV109" s="30"/>
      <c r="XW109" s="30"/>
      <c r="XX109" s="30"/>
      <c r="XY109" s="30"/>
      <c r="XZ109" s="30"/>
      <c r="YA109" s="30"/>
      <c r="YB109" s="30"/>
      <c r="YC109" s="30"/>
      <c r="YD109" s="30"/>
      <c r="YE109" s="30"/>
      <c r="YF109" s="30"/>
      <c r="YG109" s="30"/>
      <c r="YH109" s="30"/>
      <c r="YI109" s="30"/>
      <c r="YJ109" s="30"/>
      <c r="YK109" s="30"/>
      <c r="YL109" s="30"/>
      <c r="YM109" s="30"/>
      <c r="YN109" s="30"/>
      <c r="YO109" s="30"/>
      <c r="YP109" s="30"/>
      <c r="YQ109" s="30"/>
      <c r="YR109" s="30"/>
      <c r="YS109" s="30"/>
      <c r="YT109" s="30"/>
      <c r="YU109" s="30"/>
      <c r="YV109" s="30"/>
      <c r="YW109" s="30"/>
      <c r="YX109" s="30"/>
      <c r="YY109" s="30"/>
      <c r="YZ109" s="30"/>
      <c r="ZA109" s="30"/>
      <c r="ZB109" s="30"/>
      <c r="ZC109" s="30"/>
      <c r="ZD109" s="30"/>
      <c r="ZE109" s="30"/>
      <c r="ZF109" s="30"/>
      <c r="ZG109" s="30"/>
      <c r="ZH109" s="30"/>
      <c r="ZI109" s="30"/>
      <c r="ZJ109" s="30"/>
      <c r="ZK109" s="30"/>
      <c r="ZL109" s="30"/>
      <c r="ZM109" s="30"/>
      <c r="ZN109" s="30"/>
      <c r="ZO109" s="30"/>
      <c r="ZP109" s="30"/>
      <c r="ZQ109" s="30"/>
      <c r="ZR109" s="30"/>
      <c r="ZS109" s="30"/>
      <c r="ZT109" s="30"/>
      <c r="ZU109" s="30"/>
      <c r="ZV109" s="30"/>
      <c r="ZW109" s="30"/>
      <c r="ZX109" s="30"/>
      <c r="ZY109" s="30"/>
      <c r="ZZ109" s="30"/>
      <c r="AAA109" s="30"/>
      <c r="AAB109" s="30"/>
      <c r="AAC109" s="30"/>
      <c r="AAD109" s="30"/>
      <c r="AAE109" s="30"/>
      <c r="AAF109" s="30"/>
      <c r="AAG109" s="30"/>
      <c r="AAH109" s="30"/>
      <c r="AAI109" s="30"/>
      <c r="AAJ109" s="30"/>
      <c r="AAK109" s="30"/>
      <c r="AAL109" s="30"/>
      <c r="AAM109" s="30"/>
      <c r="AAN109" s="30"/>
      <c r="AAO109" s="30"/>
      <c r="AAP109" s="30"/>
      <c r="AAQ109" s="30"/>
      <c r="AAR109" s="30"/>
      <c r="AAS109" s="30"/>
      <c r="AAT109" s="30"/>
      <c r="AAU109" s="30"/>
      <c r="AAV109" s="30"/>
      <c r="AAW109" s="30"/>
      <c r="AAX109" s="30"/>
      <c r="AAY109" s="30"/>
      <c r="AAZ109" s="30"/>
      <c r="ABA109" s="30"/>
      <c r="ABB109" s="30"/>
      <c r="ABC109" s="30"/>
      <c r="ABD109" s="30"/>
      <c r="ABE109" s="30"/>
      <c r="ABF109" s="30"/>
      <c r="ABG109" s="30"/>
      <c r="ABH109" s="30"/>
      <c r="ABI109" s="30"/>
      <c r="ABJ109" s="30"/>
      <c r="ABK109" s="30"/>
      <c r="ABL109" s="30"/>
      <c r="ABM109" s="30"/>
      <c r="ABN109" s="30"/>
      <c r="ABO109" s="30"/>
      <c r="ABP109" s="30"/>
      <c r="ABQ109" s="30"/>
      <c r="ABR109" s="30"/>
      <c r="ABS109" s="30"/>
      <c r="ABT109" s="30"/>
      <c r="ABU109" s="30"/>
      <c r="ABV109" s="30"/>
      <c r="ABW109" s="30"/>
      <c r="ABX109" s="30"/>
      <c r="ABY109" s="30"/>
      <c r="ABZ109" s="30"/>
      <c r="ACA109" s="30"/>
      <c r="ACB109" s="30"/>
      <c r="ACC109" s="30"/>
      <c r="ACD109" s="30"/>
      <c r="ACE109" s="30"/>
      <c r="ACF109" s="30"/>
      <c r="ACG109" s="30"/>
      <c r="ACH109" s="30"/>
      <c r="ACI109" s="30"/>
      <c r="ACJ109" s="30"/>
      <c r="ACK109" s="30"/>
      <c r="ACL109" s="30"/>
      <c r="ACM109" s="30"/>
      <c r="ACN109" s="30"/>
      <c r="ACO109" s="30"/>
      <c r="ACP109" s="30"/>
      <c r="ACQ109" s="30"/>
      <c r="ACR109" s="30"/>
      <c r="ACS109" s="30"/>
      <c r="ACT109" s="30"/>
      <c r="ACU109" s="30"/>
      <c r="ACV109" s="30"/>
      <c r="ACW109" s="30"/>
      <c r="ACX109" s="30"/>
      <c r="ACY109" s="30"/>
      <c r="ACZ109" s="30"/>
      <c r="ADA109" s="30"/>
      <c r="ADB109" s="30"/>
      <c r="ADC109" s="30"/>
      <c r="ADD109" s="30"/>
      <c r="ADE109" s="30"/>
      <c r="ADF109" s="30"/>
      <c r="ADG109" s="30"/>
      <c r="ADH109" s="30"/>
      <c r="ADI109" s="30"/>
      <c r="ADJ109" s="30"/>
      <c r="ADK109" s="30"/>
      <c r="ADL109" s="30"/>
      <c r="ADM109" s="30"/>
      <c r="ADN109" s="30"/>
      <c r="ADO109" s="30"/>
      <c r="ADP109" s="30"/>
      <c r="ADQ109" s="30"/>
      <c r="ADR109" s="30"/>
      <c r="ADS109" s="30"/>
      <c r="ADT109" s="30"/>
      <c r="ADU109" s="30"/>
      <c r="ADV109" s="30"/>
      <c r="ADW109" s="30"/>
      <c r="ADX109" s="30"/>
      <c r="ADY109" s="30"/>
      <c r="ADZ109" s="30"/>
      <c r="AEA109" s="30"/>
      <c r="AEB109" s="30"/>
      <c r="AEC109" s="30"/>
      <c r="AED109" s="30"/>
      <c r="AEE109" s="30"/>
      <c r="AEF109" s="30"/>
      <c r="AEG109" s="30"/>
      <c r="AEH109" s="30"/>
      <c r="AEI109" s="30"/>
      <c r="AEJ109" s="30"/>
      <c r="AEK109" s="30"/>
      <c r="AEL109" s="30"/>
      <c r="AEM109" s="30"/>
      <c r="AEN109" s="30"/>
      <c r="AEO109" s="30"/>
      <c r="AEP109" s="30"/>
      <c r="AEQ109" s="30"/>
      <c r="AER109" s="30"/>
      <c r="AES109" s="30"/>
      <c r="AET109" s="30"/>
      <c r="AEU109" s="30"/>
      <c r="AEV109" s="30"/>
      <c r="AEW109" s="30"/>
      <c r="AEX109" s="30"/>
      <c r="AEY109" s="30"/>
      <c r="AEZ109" s="30"/>
      <c r="AFA109" s="30"/>
      <c r="AFB109" s="30"/>
      <c r="AFC109" s="30"/>
      <c r="AFD109" s="30"/>
      <c r="AFE109" s="30"/>
      <c r="AFF109" s="30"/>
      <c r="AFG109" s="30"/>
      <c r="AFH109" s="30"/>
      <c r="AFI109" s="30"/>
      <c r="AFJ109" s="30"/>
      <c r="AFK109" s="30"/>
      <c r="AFL109" s="30"/>
      <c r="AFM109" s="30"/>
      <c r="AFN109" s="30"/>
      <c r="AFO109" s="30"/>
      <c r="AFP109" s="30"/>
      <c r="AFQ109" s="30"/>
      <c r="AFR109" s="30"/>
      <c r="AFS109" s="30"/>
      <c r="AFT109" s="30"/>
      <c r="AFU109" s="30"/>
      <c r="AFV109" s="30"/>
      <c r="AFW109" s="30"/>
      <c r="AFX109" s="30"/>
      <c r="AFY109" s="30"/>
      <c r="AFZ109" s="30"/>
      <c r="AGA109" s="30"/>
      <c r="AGB109" s="30"/>
      <c r="AGC109" s="30"/>
      <c r="AGD109" s="30"/>
      <c r="AGE109" s="30"/>
      <c r="AGF109" s="30"/>
      <c r="AGG109" s="30"/>
      <c r="AGH109" s="30"/>
      <c r="AGI109" s="30"/>
      <c r="AGJ109" s="30"/>
      <c r="AGK109" s="30"/>
      <c r="AGL109" s="30"/>
      <c r="AGM109" s="30"/>
      <c r="AGN109" s="30"/>
      <c r="AGO109" s="30"/>
      <c r="AGP109" s="30"/>
      <c r="AGQ109" s="30"/>
      <c r="AGR109" s="30"/>
      <c r="AGS109" s="30"/>
      <c r="AGT109" s="30"/>
      <c r="AGU109" s="30"/>
      <c r="AGV109" s="30"/>
      <c r="AGW109" s="30"/>
      <c r="AGX109" s="30"/>
      <c r="AGY109" s="30"/>
      <c r="AGZ109" s="30"/>
      <c r="AHA109" s="30"/>
      <c r="AHB109" s="30"/>
      <c r="AHC109" s="30"/>
      <c r="AHD109" s="30"/>
      <c r="AHE109" s="30"/>
      <c r="AHF109" s="30"/>
      <c r="AHG109" s="30"/>
      <c r="AHH109" s="30"/>
      <c r="AHI109" s="30"/>
      <c r="AHJ109" s="30"/>
      <c r="AHK109" s="30"/>
      <c r="AHL109" s="30"/>
      <c r="AHM109" s="30"/>
      <c r="AHN109" s="30"/>
      <c r="AHO109" s="30"/>
      <c r="AHP109" s="30"/>
      <c r="AHQ109" s="30"/>
      <c r="AHR109" s="30"/>
      <c r="AHS109" s="30"/>
      <c r="AHT109" s="30"/>
      <c r="AHU109" s="30"/>
      <c r="AHV109" s="30"/>
      <c r="AHW109" s="30"/>
      <c r="AHX109" s="30"/>
      <c r="AHY109" s="30"/>
      <c r="AHZ109" s="30"/>
      <c r="AIA109" s="30"/>
      <c r="AIB109" s="30"/>
      <c r="AIC109" s="30"/>
      <c r="AID109" s="30"/>
      <c r="AIE109" s="30"/>
      <c r="AIF109" s="30"/>
      <c r="AIG109" s="30"/>
      <c r="AIH109" s="30"/>
      <c r="AII109" s="30"/>
      <c r="AIJ109" s="30"/>
      <c r="AIK109" s="30"/>
      <c r="AIL109" s="30"/>
      <c r="AIM109" s="30"/>
      <c r="AIN109" s="30"/>
      <c r="AIO109" s="30"/>
      <c r="AIP109" s="30"/>
      <c r="AIQ109" s="30"/>
      <c r="AIR109" s="30"/>
      <c r="AIS109" s="30"/>
      <c r="AIT109" s="30"/>
      <c r="AIU109" s="30"/>
      <c r="AIV109" s="30"/>
      <c r="AIW109" s="30"/>
      <c r="AIX109" s="30"/>
      <c r="AIY109" s="30"/>
      <c r="AIZ109" s="30"/>
      <c r="AJA109" s="30"/>
      <c r="AJB109" s="30"/>
      <c r="AJC109" s="30"/>
      <c r="AJD109" s="30"/>
      <c r="AJE109" s="30"/>
      <c r="AJF109" s="30"/>
      <c r="AJG109" s="30"/>
      <c r="AJH109" s="30"/>
      <c r="AJI109" s="30"/>
      <c r="AJJ109" s="30"/>
      <c r="AJK109" s="30"/>
      <c r="AJL109" s="30"/>
      <c r="AJM109" s="30"/>
      <c r="AJN109" s="30"/>
      <c r="AJO109" s="30"/>
      <c r="AJP109" s="30"/>
      <c r="AJQ109" s="30"/>
      <c r="AJR109" s="30"/>
      <c r="AJS109" s="30"/>
      <c r="AJT109" s="30"/>
      <c r="AJU109" s="30"/>
      <c r="AJV109" s="30"/>
      <c r="AJW109" s="30"/>
      <c r="AJX109" s="30"/>
      <c r="AJY109" s="30"/>
      <c r="AJZ109" s="30"/>
      <c r="AKA109" s="30"/>
      <c r="AKB109" s="30"/>
      <c r="AKC109" s="30"/>
      <c r="AKD109" s="30"/>
      <c r="AKE109" s="30"/>
      <c r="AKF109" s="30"/>
      <c r="AKG109" s="30"/>
      <c r="AKH109" s="30"/>
      <c r="AKI109" s="30"/>
      <c r="AKJ109" s="30"/>
      <c r="AKK109" s="30"/>
      <c r="AKL109" s="30"/>
      <c r="AKM109" s="30"/>
      <c r="AKN109" s="30"/>
      <c r="AKO109" s="30"/>
      <c r="AKP109" s="30"/>
      <c r="AKQ109" s="30"/>
      <c r="AKR109" s="30"/>
      <c r="AKS109" s="30"/>
      <c r="AKT109" s="30"/>
      <c r="AKU109" s="30"/>
      <c r="AKV109" s="30"/>
      <c r="AKW109" s="30"/>
      <c r="AKX109" s="30"/>
      <c r="AKY109" s="30"/>
      <c r="AKZ109" s="30"/>
      <c r="ALA109" s="30"/>
      <c r="ALB109" s="30"/>
      <c r="ALC109" s="30"/>
      <c r="ALD109" s="30"/>
      <c r="ALE109" s="30"/>
      <c r="ALF109" s="30"/>
      <c r="ALG109" s="30"/>
      <c r="ALH109" s="30"/>
      <c r="ALI109" s="30"/>
      <c r="ALJ109" s="30"/>
      <c r="ALK109" s="30"/>
      <c r="ALL109" s="30"/>
      <c r="ALM109" s="30"/>
      <c r="ALN109" s="30"/>
      <c r="ALO109" s="30"/>
      <c r="ALP109" s="30"/>
      <c r="ALQ109" s="30"/>
      <c r="ALR109" s="30"/>
    </row>
    <row r="110" spans="1:1006" s="31" customFormat="1" x14ac:dyDescent="0.35">
      <c r="A110" s="30"/>
      <c r="B110" s="30"/>
      <c r="C110" s="30"/>
      <c r="D110" s="30"/>
      <c r="E110" s="30"/>
      <c r="F110" s="30"/>
      <c r="H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  <c r="AG110" s="30"/>
      <c r="AH110" s="30"/>
      <c r="AI110" s="30"/>
      <c r="AJ110" s="30"/>
      <c r="AK110" s="30"/>
      <c r="AL110" s="30"/>
      <c r="AM110" s="30"/>
      <c r="AN110" s="30"/>
      <c r="AO110" s="30"/>
      <c r="AP110" s="30"/>
      <c r="AQ110" s="30"/>
      <c r="AR110" s="30"/>
      <c r="AS110" s="30"/>
      <c r="AT110" s="30"/>
      <c r="AU110" s="30"/>
      <c r="AV110" s="30"/>
      <c r="AW110" s="30"/>
      <c r="AX110" s="30"/>
      <c r="AY110" s="30"/>
      <c r="AZ110" s="30"/>
      <c r="BA110" s="30"/>
      <c r="BB110" s="30"/>
      <c r="BC110" s="30"/>
      <c r="BD110" s="30"/>
      <c r="BE110" s="30"/>
      <c r="BF110" s="30"/>
      <c r="BG110" s="30"/>
      <c r="BH110" s="30"/>
      <c r="BI110" s="30"/>
      <c r="BJ110" s="30"/>
      <c r="BK110" s="30"/>
      <c r="BL110" s="30"/>
      <c r="BM110" s="30"/>
      <c r="BN110" s="30"/>
      <c r="BO110" s="30"/>
      <c r="BP110" s="30"/>
      <c r="BQ110" s="30"/>
      <c r="BR110" s="30"/>
      <c r="BS110" s="30"/>
      <c r="BT110" s="30"/>
      <c r="BU110" s="30"/>
      <c r="BV110" s="30"/>
      <c r="BW110" s="30"/>
      <c r="BX110" s="30"/>
      <c r="BY110" s="30"/>
      <c r="BZ110" s="30"/>
      <c r="CA110" s="30"/>
      <c r="CB110" s="30"/>
      <c r="CC110" s="30"/>
      <c r="CD110" s="30"/>
      <c r="CE110" s="30"/>
      <c r="CF110" s="30"/>
      <c r="CG110" s="30"/>
      <c r="CH110" s="30"/>
      <c r="CI110" s="30"/>
      <c r="CJ110" s="30"/>
      <c r="CK110" s="30"/>
      <c r="CL110" s="30"/>
      <c r="CM110" s="30"/>
      <c r="CN110" s="30"/>
      <c r="CO110" s="30"/>
      <c r="CP110" s="30"/>
      <c r="CQ110" s="30"/>
      <c r="CR110" s="30"/>
      <c r="CS110" s="30"/>
      <c r="CT110" s="30"/>
      <c r="CU110" s="30"/>
      <c r="CV110" s="30"/>
      <c r="CW110" s="30"/>
      <c r="CX110" s="30"/>
      <c r="CY110" s="30"/>
      <c r="CZ110" s="30"/>
      <c r="DA110" s="30"/>
      <c r="DB110" s="30"/>
      <c r="DC110" s="30"/>
      <c r="DD110" s="30"/>
      <c r="DE110" s="30"/>
      <c r="DF110" s="30"/>
      <c r="DG110" s="30"/>
      <c r="DH110" s="30"/>
      <c r="DI110" s="30"/>
      <c r="DJ110" s="30"/>
      <c r="DK110" s="30"/>
      <c r="DL110" s="30"/>
      <c r="DM110" s="30"/>
      <c r="DN110" s="30"/>
      <c r="DO110" s="30"/>
      <c r="DP110" s="30"/>
      <c r="DQ110" s="30"/>
      <c r="DR110" s="30"/>
      <c r="DS110" s="30"/>
      <c r="DT110" s="30"/>
      <c r="DU110" s="30"/>
      <c r="DV110" s="30"/>
      <c r="DW110" s="30"/>
      <c r="DX110" s="30"/>
      <c r="DY110" s="30"/>
      <c r="DZ110" s="30"/>
      <c r="EA110" s="30"/>
      <c r="EB110" s="30"/>
      <c r="EC110" s="30"/>
      <c r="ED110" s="30"/>
      <c r="EE110" s="30"/>
      <c r="EF110" s="30"/>
      <c r="EG110" s="30"/>
      <c r="EH110" s="30"/>
      <c r="EI110" s="30"/>
      <c r="EJ110" s="30"/>
      <c r="EK110" s="30"/>
      <c r="EL110" s="30"/>
      <c r="EM110" s="30"/>
      <c r="EN110" s="30"/>
      <c r="EO110" s="30"/>
      <c r="EP110" s="30"/>
      <c r="EQ110" s="30"/>
      <c r="ER110" s="30"/>
      <c r="ES110" s="30"/>
      <c r="ET110" s="30"/>
      <c r="EU110" s="30"/>
      <c r="EV110" s="30"/>
      <c r="EW110" s="30"/>
      <c r="EX110" s="30"/>
      <c r="EY110" s="30"/>
      <c r="EZ110" s="30"/>
      <c r="FA110" s="30"/>
      <c r="FB110" s="30"/>
      <c r="FC110" s="30"/>
      <c r="FD110" s="30"/>
      <c r="FE110" s="30"/>
      <c r="FF110" s="30"/>
      <c r="FG110" s="30"/>
      <c r="FH110" s="30"/>
      <c r="FI110" s="30"/>
      <c r="FJ110" s="30"/>
      <c r="FK110" s="30"/>
      <c r="FL110" s="30"/>
      <c r="FM110" s="30"/>
      <c r="FN110" s="30"/>
      <c r="FO110" s="30"/>
      <c r="FP110" s="30"/>
      <c r="FQ110" s="30"/>
      <c r="FR110" s="30"/>
      <c r="FS110" s="30"/>
      <c r="FT110" s="30"/>
      <c r="FU110" s="30"/>
      <c r="FV110" s="30"/>
      <c r="FW110" s="30"/>
      <c r="FX110" s="30"/>
      <c r="FY110" s="30"/>
      <c r="FZ110" s="30"/>
      <c r="GA110" s="30"/>
      <c r="GB110" s="30"/>
      <c r="GC110" s="30"/>
      <c r="GD110" s="30"/>
      <c r="GE110" s="30"/>
      <c r="GF110" s="30"/>
      <c r="GG110" s="30"/>
      <c r="GH110" s="30"/>
      <c r="GI110" s="30"/>
      <c r="GJ110" s="30"/>
      <c r="GK110" s="30"/>
      <c r="GL110" s="30"/>
      <c r="GM110" s="30"/>
      <c r="GN110" s="30"/>
      <c r="GO110" s="30"/>
      <c r="GP110" s="30"/>
      <c r="GQ110" s="30"/>
      <c r="GR110" s="30"/>
      <c r="GS110" s="30"/>
      <c r="GT110" s="30"/>
      <c r="GU110" s="30"/>
      <c r="GV110" s="30"/>
      <c r="GW110" s="30"/>
      <c r="GX110" s="30"/>
      <c r="GY110" s="30"/>
      <c r="GZ110" s="30"/>
      <c r="HA110" s="30"/>
      <c r="HB110" s="30"/>
      <c r="HC110" s="30"/>
      <c r="HD110" s="30"/>
      <c r="HE110" s="30"/>
      <c r="HF110" s="30"/>
      <c r="HG110" s="30"/>
      <c r="HH110" s="30"/>
      <c r="HI110" s="30"/>
      <c r="HJ110" s="30"/>
      <c r="HK110" s="30"/>
      <c r="HL110" s="30"/>
      <c r="HM110" s="30"/>
      <c r="HN110" s="30"/>
      <c r="HO110" s="30"/>
      <c r="HP110" s="30"/>
      <c r="HQ110" s="30"/>
      <c r="HR110" s="30"/>
      <c r="HS110" s="30"/>
      <c r="HT110" s="30"/>
      <c r="HU110" s="30"/>
      <c r="HV110" s="30"/>
      <c r="HW110" s="30"/>
      <c r="HX110" s="30"/>
      <c r="HY110" s="30"/>
      <c r="HZ110" s="30"/>
      <c r="IA110" s="30"/>
      <c r="IB110" s="30"/>
      <c r="IC110" s="30"/>
      <c r="ID110" s="30"/>
      <c r="IE110" s="30"/>
      <c r="IF110" s="30"/>
      <c r="IG110" s="30"/>
      <c r="IH110" s="30"/>
      <c r="II110" s="30"/>
      <c r="IJ110" s="30"/>
      <c r="IK110" s="30"/>
      <c r="IL110" s="30"/>
      <c r="IM110" s="30"/>
      <c r="IN110" s="30"/>
      <c r="IO110" s="30"/>
      <c r="IP110" s="30"/>
      <c r="IQ110" s="30"/>
      <c r="IR110" s="30"/>
      <c r="IS110" s="30"/>
      <c r="IT110" s="30"/>
      <c r="IU110" s="30"/>
      <c r="IV110" s="30"/>
      <c r="IW110" s="30"/>
      <c r="IX110" s="30"/>
      <c r="IY110" s="30"/>
      <c r="IZ110" s="30"/>
      <c r="JA110" s="30"/>
      <c r="JB110" s="30"/>
      <c r="JC110" s="30"/>
      <c r="JD110" s="30"/>
      <c r="JE110" s="30"/>
      <c r="JF110" s="30"/>
      <c r="JG110" s="30"/>
      <c r="JH110" s="30"/>
      <c r="JI110" s="30"/>
      <c r="JJ110" s="30"/>
      <c r="JK110" s="30"/>
      <c r="JL110" s="30"/>
      <c r="JM110" s="30"/>
      <c r="JN110" s="30"/>
      <c r="JO110" s="30"/>
      <c r="JP110" s="30"/>
      <c r="JQ110" s="30"/>
      <c r="JR110" s="30"/>
      <c r="JS110" s="30"/>
      <c r="JT110" s="30"/>
      <c r="JU110" s="30"/>
      <c r="JV110" s="30"/>
      <c r="JW110" s="30"/>
      <c r="JX110" s="30"/>
      <c r="JY110" s="30"/>
      <c r="JZ110" s="30"/>
      <c r="KA110" s="30"/>
      <c r="KB110" s="30"/>
      <c r="KC110" s="30"/>
      <c r="KD110" s="30"/>
      <c r="KE110" s="30"/>
      <c r="KF110" s="30"/>
      <c r="KG110" s="30"/>
      <c r="KH110" s="30"/>
      <c r="KI110" s="30"/>
      <c r="KJ110" s="30"/>
      <c r="KK110" s="30"/>
      <c r="KL110" s="30"/>
      <c r="KM110" s="30"/>
      <c r="KN110" s="30"/>
      <c r="KO110" s="30"/>
      <c r="KP110" s="30"/>
      <c r="KQ110" s="30"/>
      <c r="KR110" s="30"/>
      <c r="KS110" s="30"/>
      <c r="KT110" s="30"/>
      <c r="KU110" s="30"/>
      <c r="KV110" s="30"/>
      <c r="KW110" s="30"/>
      <c r="KX110" s="30"/>
      <c r="KY110" s="30"/>
      <c r="KZ110" s="30"/>
      <c r="LA110" s="30"/>
      <c r="LB110" s="30"/>
      <c r="LC110" s="30"/>
      <c r="LD110" s="30"/>
      <c r="LE110" s="30"/>
      <c r="LF110" s="30"/>
      <c r="LG110" s="30"/>
      <c r="LH110" s="30"/>
      <c r="LI110" s="30"/>
      <c r="LJ110" s="30"/>
      <c r="LK110" s="30"/>
      <c r="LL110" s="30"/>
      <c r="LM110" s="30"/>
      <c r="LN110" s="30"/>
      <c r="LO110" s="30"/>
      <c r="LP110" s="30"/>
      <c r="LQ110" s="30"/>
      <c r="LR110" s="30"/>
      <c r="LS110" s="30"/>
      <c r="LT110" s="30"/>
      <c r="LU110" s="30"/>
      <c r="LV110" s="30"/>
      <c r="LW110" s="30"/>
      <c r="LX110" s="30"/>
      <c r="LY110" s="30"/>
      <c r="LZ110" s="30"/>
      <c r="MA110" s="30"/>
      <c r="MB110" s="30"/>
      <c r="MC110" s="30"/>
      <c r="MD110" s="30"/>
      <c r="ME110" s="30"/>
      <c r="MF110" s="30"/>
      <c r="MG110" s="30"/>
      <c r="MH110" s="30"/>
      <c r="MI110" s="30"/>
      <c r="MJ110" s="30"/>
      <c r="MK110" s="30"/>
      <c r="ML110" s="30"/>
      <c r="MM110" s="30"/>
      <c r="MN110" s="30"/>
      <c r="MO110" s="30"/>
      <c r="MP110" s="30"/>
      <c r="MQ110" s="30"/>
      <c r="MR110" s="30"/>
      <c r="MS110" s="30"/>
      <c r="MT110" s="30"/>
      <c r="MU110" s="30"/>
      <c r="MV110" s="30"/>
      <c r="MW110" s="30"/>
      <c r="MX110" s="30"/>
      <c r="MY110" s="30"/>
      <c r="MZ110" s="30"/>
      <c r="NA110" s="30"/>
      <c r="NB110" s="30"/>
      <c r="NC110" s="30"/>
      <c r="ND110" s="30"/>
      <c r="NE110" s="30"/>
      <c r="NF110" s="30"/>
      <c r="NG110" s="30"/>
      <c r="NH110" s="30"/>
      <c r="NI110" s="30"/>
      <c r="NJ110" s="30"/>
      <c r="NK110" s="30"/>
      <c r="NL110" s="30"/>
      <c r="NM110" s="30"/>
      <c r="NN110" s="30"/>
      <c r="NO110" s="30"/>
      <c r="NP110" s="30"/>
      <c r="NQ110" s="30"/>
      <c r="NR110" s="30"/>
      <c r="NS110" s="30"/>
      <c r="NT110" s="30"/>
      <c r="NU110" s="30"/>
      <c r="NV110" s="30"/>
      <c r="NW110" s="30"/>
      <c r="NX110" s="30"/>
      <c r="NY110" s="30"/>
      <c r="NZ110" s="30"/>
      <c r="OA110" s="30"/>
      <c r="OB110" s="30"/>
      <c r="OC110" s="30"/>
      <c r="OD110" s="30"/>
      <c r="OE110" s="30"/>
      <c r="OF110" s="30"/>
      <c r="OG110" s="30"/>
      <c r="OH110" s="30"/>
      <c r="OI110" s="30"/>
      <c r="OJ110" s="30"/>
      <c r="OK110" s="30"/>
      <c r="OL110" s="30"/>
      <c r="OM110" s="30"/>
      <c r="ON110" s="30"/>
      <c r="OO110" s="30"/>
      <c r="OP110" s="30"/>
      <c r="OQ110" s="30"/>
      <c r="OR110" s="30"/>
      <c r="OS110" s="30"/>
      <c r="OT110" s="30"/>
      <c r="OU110" s="30"/>
      <c r="OV110" s="30"/>
      <c r="OW110" s="30"/>
      <c r="OX110" s="30"/>
      <c r="OY110" s="30"/>
      <c r="OZ110" s="30"/>
      <c r="PA110" s="30"/>
      <c r="PB110" s="30"/>
      <c r="PC110" s="30"/>
      <c r="PD110" s="30"/>
      <c r="PE110" s="30"/>
      <c r="PF110" s="30"/>
      <c r="PG110" s="30"/>
      <c r="PH110" s="30"/>
      <c r="PI110" s="30"/>
      <c r="PJ110" s="30"/>
      <c r="PK110" s="30"/>
      <c r="PL110" s="30"/>
      <c r="PM110" s="30"/>
      <c r="PN110" s="30"/>
      <c r="PO110" s="30"/>
      <c r="PP110" s="30"/>
      <c r="PQ110" s="30"/>
      <c r="PR110" s="30"/>
      <c r="PS110" s="30"/>
      <c r="PT110" s="30"/>
      <c r="PU110" s="30"/>
      <c r="PV110" s="30"/>
      <c r="PW110" s="30"/>
      <c r="PX110" s="30"/>
      <c r="PY110" s="30"/>
      <c r="PZ110" s="30"/>
      <c r="QA110" s="30"/>
      <c r="QB110" s="30"/>
      <c r="QC110" s="30"/>
      <c r="QD110" s="30"/>
      <c r="QE110" s="30"/>
      <c r="QF110" s="30"/>
      <c r="QG110" s="30"/>
      <c r="QH110" s="30"/>
      <c r="QI110" s="30"/>
      <c r="QJ110" s="30"/>
      <c r="QK110" s="30"/>
      <c r="QL110" s="30"/>
      <c r="QM110" s="30"/>
      <c r="QN110" s="30"/>
      <c r="QO110" s="30"/>
      <c r="QP110" s="30"/>
      <c r="QQ110" s="30"/>
      <c r="QR110" s="30"/>
      <c r="QS110" s="30"/>
      <c r="QT110" s="30"/>
      <c r="QU110" s="30"/>
      <c r="QV110" s="30"/>
      <c r="QW110" s="30"/>
      <c r="QX110" s="30"/>
      <c r="QY110" s="30"/>
      <c r="QZ110" s="30"/>
      <c r="RA110" s="30"/>
      <c r="RB110" s="30"/>
      <c r="RC110" s="30"/>
      <c r="RD110" s="30"/>
      <c r="RE110" s="30"/>
      <c r="RF110" s="30"/>
      <c r="RG110" s="30"/>
      <c r="RH110" s="30"/>
      <c r="RI110" s="30"/>
      <c r="RJ110" s="30"/>
      <c r="RK110" s="30"/>
      <c r="RL110" s="30"/>
      <c r="RM110" s="30"/>
      <c r="RN110" s="30"/>
      <c r="RO110" s="30"/>
      <c r="RP110" s="30"/>
      <c r="RQ110" s="30"/>
      <c r="RR110" s="30"/>
      <c r="RS110" s="30"/>
      <c r="RT110" s="30"/>
      <c r="RU110" s="30"/>
      <c r="RV110" s="30"/>
      <c r="RW110" s="30"/>
      <c r="RX110" s="30"/>
      <c r="RY110" s="30"/>
      <c r="RZ110" s="30"/>
      <c r="SA110" s="30"/>
      <c r="SB110" s="30"/>
      <c r="SC110" s="30"/>
      <c r="SD110" s="30"/>
      <c r="SE110" s="30"/>
      <c r="SF110" s="30"/>
      <c r="SG110" s="30"/>
      <c r="SH110" s="30"/>
      <c r="SI110" s="30"/>
      <c r="SJ110" s="30"/>
      <c r="SK110" s="30"/>
      <c r="SL110" s="30"/>
      <c r="SM110" s="30"/>
      <c r="SN110" s="30"/>
      <c r="SO110" s="30"/>
      <c r="SP110" s="30"/>
      <c r="SQ110" s="30"/>
      <c r="SR110" s="30"/>
      <c r="SS110" s="30"/>
      <c r="ST110" s="30"/>
      <c r="SU110" s="30"/>
      <c r="SV110" s="30"/>
      <c r="SW110" s="30"/>
      <c r="SX110" s="30"/>
      <c r="SY110" s="30"/>
      <c r="SZ110" s="30"/>
      <c r="TA110" s="30"/>
      <c r="TB110" s="30"/>
      <c r="TC110" s="30"/>
      <c r="TD110" s="30"/>
      <c r="TE110" s="30"/>
      <c r="TF110" s="30"/>
      <c r="TG110" s="30"/>
      <c r="TH110" s="30"/>
      <c r="TI110" s="30"/>
      <c r="TJ110" s="30"/>
      <c r="TK110" s="30"/>
      <c r="TL110" s="30"/>
      <c r="TM110" s="30"/>
      <c r="TN110" s="30"/>
      <c r="TO110" s="30"/>
      <c r="TP110" s="30"/>
      <c r="TQ110" s="30"/>
      <c r="TR110" s="30"/>
      <c r="TS110" s="30"/>
      <c r="TT110" s="30"/>
      <c r="TU110" s="30"/>
      <c r="TV110" s="30"/>
      <c r="TW110" s="30"/>
      <c r="TX110" s="30"/>
      <c r="TY110" s="30"/>
      <c r="TZ110" s="30"/>
      <c r="UA110" s="30"/>
      <c r="UB110" s="30"/>
      <c r="UC110" s="30"/>
      <c r="UD110" s="30"/>
      <c r="UE110" s="30"/>
      <c r="UF110" s="30"/>
      <c r="UG110" s="30"/>
      <c r="UH110" s="30"/>
      <c r="UI110" s="30"/>
      <c r="UJ110" s="30"/>
      <c r="UK110" s="30"/>
      <c r="UL110" s="30"/>
      <c r="UM110" s="30"/>
      <c r="UN110" s="30"/>
      <c r="UO110" s="30"/>
      <c r="UP110" s="30"/>
      <c r="UQ110" s="30"/>
      <c r="UR110" s="30"/>
      <c r="US110" s="30"/>
      <c r="UT110" s="30"/>
      <c r="UU110" s="30"/>
      <c r="UV110" s="30"/>
      <c r="UW110" s="30"/>
      <c r="UX110" s="30"/>
      <c r="UY110" s="30"/>
      <c r="UZ110" s="30"/>
      <c r="VA110" s="30"/>
      <c r="VB110" s="30"/>
      <c r="VC110" s="30"/>
      <c r="VD110" s="30"/>
      <c r="VE110" s="30"/>
      <c r="VF110" s="30"/>
      <c r="VG110" s="30"/>
      <c r="VH110" s="30"/>
      <c r="VI110" s="30"/>
      <c r="VJ110" s="30"/>
      <c r="VK110" s="30"/>
      <c r="VL110" s="30"/>
      <c r="VM110" s="30"/>
      <c r="VN110" s="30"/>
      <c r="VO110" s="30"/>
      <c r="VP110" s="30"/>
      <c r="VQ110" s="30"/>
      <c r="VR110" s="30"/>
      <c r="VS110" s="30"/>
      <c r="VT110" s="30"/>
      <c r="VU110" s="30"/>
      <c r="VV110" s="30"/>
      <c r="VW110" s="30"/>
      <c r="VX110" s="30"/>
      <c r="VY110" s="30"/>
      <c r="VZ110" s="30"/>
      <c r="WA110" s="30"/>
      <c r="WB110" s="30"/>
      <c r="WC110" s="30"/>
      <c r="WD110" s="30"/>
      <c r="WE110" s="30"/>
      <c r="WF110" s="30"/>
      <c r="WG110" s="30"/>
      <c r="WH110" s="30"/>
      <c r="WI110" s="30"/>
      <c r="WJ110" s="30"/>
      <c r="WK110" s="30"/>
      <c r="WL110" s="30"/>
      <c r="WM110" s="30"/>
      <c r="WN110" s="30"/>
      <c r="WO110" s="30"/>
      <c r="WP110" s="30"/>
      <c r="WQ110" s="30"/>
      <c r="WR110" s="30"/>
      <c r="WS110" s="30"/>
      <c r="WT110" s="30"/>
      <c r="WU110" s="30"/>
      <c r="WV110" s="30"/>
      <c r="WW110" s="30"/>
      <c r="WX110" s="30"/>
      <c r="WY110" s="30"/>
      <c r="WZ110" s="30"/>
      <c r="XA110" s="30"/>
      <c r="XB110" s="30"/>
      <c r="XC110" s="30"/>
      <c r="XD110" s="30"/>
      <c r="XE110" s="30"/>
      <c r="XF110" s="30"/>
      <c r="XG110" s="30"/>
      <c r="XH110" s="30"/>
      <c r="XI110" s="30"/>
      <c r="XJ110" s="30"/>
      <c r="XK110" s="30"/>
      <c r="XL110" s="30"/>
      <c r="XM110" s="30"/>
      <c r="XN110" s="30"/>
      <c r="XO110" s="30"/>
      <c r="XP110" s="30"/>
      <c r="XQ110" s="30"/>
      <c r="XR110" s="30"/>
      <c r="XS110" s="30"/>
      <c r="XT110" s="30"/>
      <c r="XU110" s="30"/>
      <c r="XV110" s="30"/>
      <c r="XW110" s="30"/>
      <c r="XX110" s="30"/>
      <c r="XY110" s="30"/>
      <c r="XZ110" s="30"/>
      <c r="YA110" s="30"/>
      <c r="YB110" s="30"/>
      <c r="YC110" s="30"/>
      <c r="YD110" s="30"/>
      <c r="YE110" s="30"/>
      <c r="YF110" s="30"/>
      <c r="YG110" s="30"/>
      <c r="YH110" s="30"/>
      <c r="YI110" s="30"/>
      <c r="YJ110" s="30"/>
      <c r="YK110" s="30"/>
      <c r="YL110" s="30"/>
      <c r="YM110" s="30"/>
      <c r="YN110" s="30"/>
      <c r="YO110" s="30"/>
      <c r="YP110" s="30"/>
      <c r="YQ110" s="30"/>
      <c r="YR110" s="30"/>
      <c r="YS110" s="30"/>
      <c r="YT110" s="30"/>
      <c r="YU110" s="30"/>
      <c r="YV110" s="30"/>
      <c r="YW110" s="30"/>
      <c r="YX110" s="30"/>
      <c r="YY110" s="30"/>
      <c r="YZ110" s="30"/>
      <c r="ZA110" s="30"/>
      <c r="ZB110" s="30"/>
      <c r="ZC110" s="30"/>
      <c r="ZD110" s="30"/>
      <c r="ZE110" s="30"/>
      <c r="ZF110" s="30"/>
      <c r="ZG110" s="30"/>
      <c r="ZH110" s="30"/>
      <c r="ZI110" s="30"/>
      <c r="ZJ110" s="30"/>
      <c r="ZK110" s="30"/>
      <c r="ZL110" s="30"/>
      <c r="ZM110" s="30"/>
      <c r="ZN110" s="30"/>
      <c r="ZO110" s="30"/>
      <c r="ZP110" s="30"/>
      <c r="ZQ110" s="30"/>
      <c r="ZR110" s="30"/>
      <c r="ZS110" s="30"/>
      <c r="ZT110" s="30"/>
      <c r="ZU110" s="30"/>
      <c r="ZV110" s="30"/>
      <c r="ZW110" s="30"/>
      <c r="ZX110" s="30"/>
      <c r="ZY110" s="30"/>
      <c r="ZZ110" s="30"/>
      <c r="AAA110" s="30"/>
      <c r="AAB110" s="30"/>
      <c r="AAC110" s="30"/>
      <c r="AAD110" s="30"/>
      <c r="AAE110" s="30"/>
      <c r="AAF110" s="30"/>
      <c r="AAG110" s="30"/>
      <c r="AAH110" s="30"/>
      <c r="AAI110" s="30"/>
      <c r="AAJ110" s="30"/>
      <c r="AAK110" s="30"/>
      <c r="AAL110" s="30"/>
      <c r="AAM110" s="30"/>
      <c r="AAN110" s="30"/>
      <c r="AAO110" s="30"/>
      <c r="AAP110" s="30"/>
      <c r="AAQ110" s="30"/>
      <c r="AAR110" s="30"/>
      <c r="AAS110" s="30"/>
      <c r="AAT110" s="30"/>
      <c r="AAU110" s="30"/>
      <c r="AAV110" s="30"/>
      <c r="AAW110" s="30"/>
      <c r="AAX110" s="30"/>
      <c r="AAY110" s="30"/>
      <c r="AAZ110" s="30"/>
      <c r="ABA110" s="30"/>
      <c r="ABB110" s="30"/>
      <c r="ABC110" s="30"/>
      <c r="ABD110" s="30"/>
      <c r="ABE110" s="30"/>
      <c r="ABF110" s="30"/>
      <c r="ABG110" s="30"/>
      <c r="ABH110" s="30"/>
      <c r="ABI110" s="30"/>
      <c r="ABJ110" s="30"/>
      <c r="ABK110" s="30"/>
      <c r="ABL110" s="30"/>
      <c r="ABM110" s="30"/>
      <c r="ABN110" s="30"/>
      <c r="ABO110" s="30"/>
      <c r="ABP110" s="30"/>
      <c r="ABQ110" s="30"/>
      <c r="ABR110" s="30"/>
      <c r="ABS110" s="30"/>
      <c r="ABT110" s="30"/>
      <c r="ABU110" s="30"/>
      <c r="ABV110" s="30"/>
      <c r="ABW110" s="30"/>
      <c r="ABX110" s="30"/>
      <c r="ABY110" s="30"/>
      <c r="ABZ110" s="30"/>
      <c r="ACA110" s="30"/>
      <c r="ACB110" s="30"/>
      <c r="ACC110" s="30"/>
      <c r="ACD110" s="30"/>
      <c r="ACE110" s="30"/>
      <c r="ACF110" s="30"/>
      <c r="ACG110" s="30"/>
      <c r="ACH110" s="30"/>
      <c r="ACI110" s="30"/>
      <c r="ACJ110" s="30"/>
      <c r="ACK110" s="30"/>
      <c r="ACL110" s="30"/>
      <c r="ACM110" s="30"/>
      <c r="ACN110" s="30"/>
      <c r="ACO110" s="30"/>
      <c r="ACP110" s="30"/>
      <c r="ACQ110" s="30"/>
      <c r="ACR110" s="30"/>
      <c r="ACS110" s="30"/>
      <c r="ACT110" s="30"/>
      <c r="ACU110" s="30"/>
      <c r="ACV110" s="30"/>
      <c r="ACW110" s="30"/>
      <c r="ACX110" s="30"/>
      <c r="ACY110" s="30"/>
      <c r="ACZ110" s="30"/>
      <c r="ADA110" s="30"/>
      <c r="ADB110" s="30"/>
      <c r="ADC110" s="30"/>
      <c r="ADD110" s="30"/>
      <c r="ADE110" s="30"/>
      <c r="ADF110" s="30"/>
      <c r="ADG110" s="30"/>
      <c r="ADH110" s="30"/>
      <c r="ADI110" s="30"/>
      <c r="ADJ110" s="30"/>
      <c r="ADK110" s="30"/>
      <c r="ADL110" s="30"/>
      <c r="ADM110" s="30"/>
      <c r="ADN110" s="30"/>
      <c r="ADO110" s="30"/>
      <c r="ADP110" s="30"/>
      <c r="ADQ110" s="30"/>
      <c r="ADR110" s="30"/>
      <c r="ADS110" s="30"/>
      <c r="ADT110" s="30"/>
      <c r="ADU110" s="30"/>
      <c r="ADV110" s="30"/>
      <c r="ADW110" s="30"/>
      <c r="ADX110" s="30"/>
      <c r="ADY110" s="30"/>
      <c r="ADZ110" s="30"/>
      <c r="AEA110" s="30"/>
      <c r="AEB110" s="30"/>
      <c r="AEC110" s="30"/>
      <c r="AED110" s="30"/>
      <c r="AEE110" s="30"/>
      <c r="AEF110" s="30"/>
      <c r="AEG110" s="30"/>
      <c r="AEH110" s="30"/>
      <c r="AEI110" s="30"/>
      <c r="AEJ110" s="30"/>
      <c r="AEK110" s="30"/>
      <c r="AEL110" s="30"/>
      <c r="AEM110" s="30"/>
      <c r="AEN110" s="30"/>
      <c r="AEO110" s="30"/>
      <c r="AEP110" s="30"/>
      <c r="AEQ110" s="30"/>
      <c r="AER110" s="30"/>
      <c r="AES110" s="30"/>
      <c r="AET110" s="30"/>
      <c r="AEU110" s="30"/>
      <c r="AEV110" s="30"/>
      <c r="AEW110" s="30"/>
      <c r="AEX110" s="30"/>
      <c r="AEY110" s="30"/>
      <c r="AEZ110" s="30"/>
      <c r="AFA110" s="30"/>
      <c r="AFB110" s="30"/>
      <c r="AFC110" s="30"/>
      <c r="AFD110" s="30"/>
      <c r="AFE110" s="30"/>
      <c r="AFF110" s="30"/>
      <c r="AFG110" s="30"/>
      <c r="AFH110" s="30"/>
      <c r="AFI110" s="30"/>
      <c r="AFJ110" s="30"/>
      <c r="AFK110" s="30"/>
      <c r="AFL110" s="30"/>
      <c r="AFM110" s="30"/>
      <c r="AFN110" s="30"/>
      <c r="AFO110" s="30"/>
      <c r="AFP110" s="30"/>
      <c r="AFQ110" s="30"/>
      <c r="AFR110" s="30"/>
      <c r="AFS110" s="30"/>
      <c r="AFT110" s="30"/>
      <c r="AFU110" s="30"/>
      <c r="AFV110" s="30"/>
      <c r="AFW110" s="30"/>
      <c r="AFX110" s="30"/>
      <c r="AFY110" s="30"/>
      <c r="AFZ110" s="30"/>
      <c r="AGA110" s="30"/>
      <c r="AGB110" s="30"/>
      <c r="AGC110" s="30"/>
      <c r="AGD110" s="30"/>
      <c r="AGE110" s="30"/>
      <c r="AGF110" s="30"/>
      <c r="AGG110" s="30"/>
      <c r="AGH110" s="30"/>
      <c r="AGI110" s="30"/>
      <c r="AGJ110" s="30"/>
      <c r="AGK110" s="30"/>
      <c r="AGL110" s="30"/>
      <c r="AGM110" s="30"/>
      <c r="AGN110" s="30"/>
      <c r="AGO110" s="30"/>
      <c r="AGP110" s="30"/>
      <c r="AGQ110" s="30"/>
      <c r="AGR110" s="30"/>
      <c r="AGS110" s="30"/>
      <c r="AGT110" s="30"/>
      <c r="AGU110" s="30"/>
      <c r="AGV110" s="30"/>
      <c r="AGW110" s="30"/>
      <c r="AGX110" s="30"/>
      <c r="AGY110" s="30"/>
      <c r="AGZ110" s="30"/>
      <c r="AHA110" s="30"/>
      <c r="AHB110" s="30"/>
      <c r="AHC110" s="30"/>
      <c r="AHD110" s="30"/>
      <c r="AHE110" s="30"/>
      <c r="AHF110" s="30"/>
      <c r="AHG110" s="30"/>
      <c r="AHH110" s="30"/>
      <c r="AHI110" s="30"/>
      <c r="AHJ110" s="30"/>
      <c r="AHK110" s="30"/>
      <c r="AHL110" s="30"/>
      <c r="AHM110" s="30"/>
      <c r="AHN110" s="30"/>
      <c r="AHO110" s="30"/>
      <c r="AHP110" s="30"/>
      <c r="AHQ110" s="30"/>
      <c r="AHR110" s="30"/>
      <c r="AHS110" s="30"/>
      <c r="AHT110" s="30"/>
      <c r="AHU110" s="30"/>
      <c r="AHV110" s="30"/>
      <c r="AHW110" s="30"/>
      <c r="AHX110" s="30"/>
      <c r="AHY110" s="30"/>
      <c r="AHZ110" s="30"/>
      <c r="AIA110" s="30"/>
      <c r="AIB110" s="30"/>
      <c r="AIC110" s="30"/>
      <c r="AID110" s="30"/>
      <c r="AIE110" s="30"/>
      <c r="AIF110" s="30"/>
      <c r="AIG110" s="30"/>
      <c r="AIH110" s="30"/>
      <c r="AII110" s="30"/>
      <c r="AIJ110" s="30"/>
      <c r="AIK110" s="30"/>
      <c r="AIL110" s="30"/>
      <c r="AIM110" s="30"/>
      <c r="AIN110" s="30"/>
      <c r="AIO110" s="30"/>
      <c r="AIP110" s="30"/>
      <c r="AIQ110" s="30"/>
      <c r="AIR110" s="30"/>
      <c r="AIS110" s="30"/>
      <c r="AIT110" s="30"/>
      <c r="AIU110" s="30"/>
      <c r="AIV110" s="30"/>
      <c r="AIW110" s="30"/>
      <c r="AIX110" s="30"/>
      <c r="AIY110" s="30"/>
      <c r="AIZ110" s="30"/>
      <c r="AJA110" s="30"/>
      <c r="AJB110" s="30"/>
      <c r="AJC110" s="30"/>
      <c r="AJD110" s="30"/>
      <c r="AJE110" s="30"/>
      <c r="AJF110" s="30"/>
      <c r="AJG110" s="30"/>
      <c r="AJH110" s="30"/>
      <c r="AJI110" s="30"/>
      <c r="AJJ110" s="30"/>
      <c r="AJK110" s="30"/>
      <c r="AJL110" s="30"/>
      <c r="AJM110" s="30"/>
      <c r="AJN110" s="30"/>
      <c r="AJO110" s="30"/>
      <c r="AJP110" s="30"/>
      <c r="AJQ110" s="30"/>
      <c r="AJR110" s="30"/>
      <c r="AJS110" s="30"/>
      <c r="AJT110" s="30"/>
      <c r="AJU110" s="30"/>
      <c r="AJV110" s="30"/>
      <c r="AJW110" s="30"/>
      <c r="AJX110" s="30"/>
      <c r="AJY110" s="30"/>
      <c r="AJZ110" s="30"/>
      <c r="AKA110" s="30"/>
      <c r="AKB110" s="30"/>
      <c r="AKC110" s="30"/>
      <c r="AKD110" s="30"/>
      <c r="AKE110" s="30"/>
      <c r="AKF110" s="30"/>
      <c r="AKG110" s="30"/>
      <c r="AKH110" s="30"/>
      <c r="AKI110" s="30"/>
      <c r="AKJ110" s="30"/>
      <c r="AKK110" s="30"/>
      <c r="AKL110" s="30"/>
      <c r="AKM110" s="30"/>
      <c r="AKN110" s="30"/>
      <c r="AKO110" s="30"/>
      <c r="AKP110" s="30"/>
      <c r="AKQ110" s="30"/>
      <c r="AKR110" s="30"/>
      <c r="AKS110" s="30"/>
      <c r="AKT110" s="30"/>
      <c r="AKU110" s="30"/>
      <c r="AKV110" s="30"/>
      <c r="AKW110" s="30"/>
      <c r="AKX110" s="30"/>
      <c r="AKY110" s="30"/>
      <c r="AKZ110" s="30"/>
      <c r="ALA110" s="30"/>
      <c r="ALB110" s="30"/>
      <c r="ALC110" s="30"/>
      <c r="ALD110" s="30"/>
      <c r="ALE110" s="30"/>
      <c r="ALF110" s="30"/>
      <c r="ALG110" s="30"/>
      <c r="ALH110" s="30"/>
      <c r="ALI110" s="30"/>
      <c r="ALJ110" s="30"/>
      <c r="ALK110" s="30"/>
      <c r="ALL110" s="30"/>
      <c r="ALM110" s="30"/>
      <c r="ALN110" s="30"/>
      <c r="ALO110" s="30"/>
      <c r="ALP110" s="30"/>
      <c r="ALQ110" s="30"/>
      <c r="ALR110" s="30"/>
    </row>
    <row r="111" spans="1:1006" s="31" customFormat="1" x14ac:dyDescent="0.35">
      <c r="A111" s="30"/>
      <c r="B111" s="30"/>
      <c r="C111" s="30"/>
      <c r="D111" s="30"/>
      <c r="E111" s="30"/>
      <c r="F111" s="30"/>
      <c r="H111" s="30"/>
      <c r="V111" s="30"/>
      <c r="W111" s="30"/>
      <c r="X111" s="30"/>
      <c r="Y111" s="30"/>
      <c r="Z111" s="30"/>
      <c r="AA111" s="30"/>
      <c r="AB111" s="30"/>
      <c r="AC111" s="30"/>
      <c r="AD111" s="30"/>
      <c r="AE111" s="30"/>
      <c r="AF111" s="30"/>
      <c r="AG111" s="30"/>
      <c r="AH111" s="30"/>
      <c r="AI111" s="30"/>
      <c r="AJ111" s="30"/>
      <c r="AK111" s="30"/>
      <c r="AL111" s="30"/>
      <c r="AM111" s="30"/>
      <c r="AN111" s="30"/>
      <c r="AO111" s="30"/>
      <c r="AP111" s="30"/>
      <c r="AQ111" s="30"/>
      <c r="AR111" s="30"/>
      <c r="AS111" s="30"/>
      <c r="AT111" s="30"/>
      <c r="AU111" s="30"/>
      <c r="AV111" s="30"/>
      <c r="AW111" s="30"/>
      <c r="AX111" s="30"/>
      <c r="AY111" s="30"/>
      <c r="AZ111" s="30"/>
      <c r="BA111" s="30"/>
      <c r="BB111" s="30"/>
      <c r="BC111" s="30"/>
      <c r="BD111" s="30"/>
      <c r="BE111" s="30"/>
      <c r="BF111" s="30"/>
      <c r="BG111" s="30"/>
      <c r="BH111" s="30"/>
      <c r="BI111" s="30"/>
      <c r="BJ111" s="30"/>
      <c r="BK111" s="30"/>
      <c r="BL111" s="30"/>
      <c r="BM111" s="30"/>
      <c r="BN111" s="30"/>
      <c r="BO111" s="30"/>
      <c r="BP111" s="30"/>
      <c r="BQ111" s="30"/>
      <c r="BR111" s="30"/>
      <c r="BS111" s="30"/>
      <c r="BT111" s="30"/>
      <c r="BU111" s="30"/>
      <c r="BV111" s="30"/>
      <c r="BW111" s="30"/>
      <c r="BX111" s="30"/>
      <c r="BY111" s="30"/>
      <c r="BZ111" s="30"/>
      <c r="CA111" s="30"/>
      <c r="CB111" s="30"/>
      <c r="CC111" s="30"/>
      <c r="CD111" s="30"/>
      <c r="CE111" s="30"/>
      <c r="CF111" s="30"/>
      <c r="CG111" s="30"/>
      <c r="CH111" s="30"/>
      <c r="CI111" s="30"/>
      <c r="CJ111" s="30"/>
      <c r="CK111" s="30"/>
      <c r="CL111" s="30"/>
      <c r="CM111" s="30"/>
      <c r="CN111" s="30"/>
      <c r="CO111" s="30"/>
      <c r="CP111" s="30"/>
      <c r="CQ111" s="30"/>
      <c r="CR111" s="30"/>
      <c r="CS111" s="30"/>
      <c r="CT111" s="30"/>
      <c r="CU111" s="30"/>
      <c r="CV111" s="30"/>
      <c r="CW111" s="30"/>
      <c r="CX111" s="30"/>
      <c r="CY111" s="30"/>
      <c r="CZ111" s="30"/>
      <c r="DA111" s="30"/>
      <c r="DB111" s="30"/>
      <c r="DC111" s="30"/>
      <c r="DD111" s="30"/>
      <c r="DE111" s="30"/>
      <c r="DF111" s="30"/>
      <c r="DG111" s="30"/>
      <c r="DH111" s="30"/>
      <c r="DI111" s="30"/>
      <c r="DJ111" s="30"/>
      <c r="DK111" s="30"/>
      <c r="DL111" s="30"/>
      <c r="DM111" s="30"/>
      <c r="DN111" s="30"/>
      <c r="DO111" s="30"/>
      <c r="DP111" s="30"/>
      <c r="DQ111" s="30"/>
      <c r="DR111" s="30"/>
      <c r="DS111" s="30"/>
      <c r="DT111" s="30"/>
      <c r="DU111" s="30"/>
      <c r="DV111" s="30"/>
      <c r="DW111" s="30"/>
      <c r="DX111" s="30"/>
      <c r="DY111" s="30"/>
      <c r="DZ111" s="30"/>
      <c r="EA111" s="30"/>
      <c r="EB111" s="30"/>
      <c r="EC111" s="30"/>
      <c r="ED111" s="30"/>
      <c r="EE111" s="30"/>
      <c r="EF111" s="30"/>
      <c r="EG111" s="30"/>
      <c r="EH111" s="30"/>
      <c r="EI111" s="30"/>
      <c r="EJ111" s="30"/>
      <c r="EK111" s="30"/>
      <c r="EL111" s="30"/>
      <c r="EM111" s="30"/>
      <c r="EN111" s="30"/>
      <c r="EO111" s="30"/>
      <c r="EP111" s="30"/>
      <c r="EQ111" s="30"/>
      <c r="ER111" s="30"/>
      <c r="ES111" s="30"/>
      <c r="ET111" s="30"/>
      <c r="EU111" s="30"/>
      <c r="EV111" s="30"/>
      <c r="EW111" s="30"/>
      <c r="EX111" s="30"/>
      <c r="EY111" s="30"/>
      <c r="EZ111" s="30"/>
      <c r="FA111" s="30"/>
      <c r="FB111" s="30"/>
      <c r="FC111" s="30"/>
      <c r="FD111" s="30"/>
      <c r="FE111" s="30"/>
      <c r="FF111" s="30"/>
      <c r="FG111" s="30"/>
      <c r="FH111" s="30"/>
      <c r="FI111" s="30"/>
      <c r="FJ111" s="30"/>
      <c r="FK111" s="30"/>
      <c r="FL111" s="30"/>
      <c r="FM111" s="30"/>
      <c r="FN111" s="30"/>
      <c r="FO111" s="30"/>
      <c r="FP111" s="30"/>
      <c r="FQ111" s="30"/>
      <c r="FR111" s="30"/>
      <c r="FS111" s="30"/>
      <c r="FT111" s="30"/>
      <c r="FU111" s="30"/>
      <c r="FV111" s="30"/>
      <c r="FW111" s="30"/>
      <c r="FX111" s="30"/>
      <c r="FY111" s="30"/>
      <c r="FZ111" s="30"/>
      <c r="GA111" s="30"/>
      <c r="GB111" s="30"/>
      <c r="GC111" s="30"/>
      <c r="GD111" s="30"/>
      <c r="GE111" s="30"/>
      <c r="GF111" s="30"/>
      <c r="GG111" s="30"/>
      <c r="GH111" s="30"/>
      <c r="GI111" s="30"/>
      <c r="GJ111" s="30"/>
      <c r="GK111" s="30"/>
      <c r="GL111" s="30"/>
      <c r="GM111" s="30"/>
      <c r="GN111" s="30"/>
      <c r="GO111" s="30"/>
      <c r="GP111" s="30"/>
      <c r="GQ111" s="30"/>
      <c r="GR111" s="30"/>
      <c r="GS111" s="30"/>
      <c r="GT111" s="30"/>
      <c r="GU111" s="30"/>
      <c r="GV111" s="30"/>
      <c r="GW111" s="30"/>
      <c r="GX111" s="30"/>
      <c r="GY111" s="30"/>
      <c r="GZ111" s="30"/>
      <c r="HA111" s="30"/>
      <c r="HB111" s="30"/>
      <c r="HC111" s="30"/>
      <c r="HD111" s="30"/>
      <c r="HE111" s="30"/>
      <c r="HF111" s="30"/>
      <c r="HG111" s="30"/>
      <c r="HH111" s="30"/>
      <c r="HI111" s="30"/>
      <c r="HJ111" s="30"/>
      <c r="HK111" s="30"/>
      <c r="HL111" s="30"/>
      <c r="HM111" s="30"/>
      <c r="HN111" s="30"/>
      <c r="HO111" s="30"/>
      <c r="HP111" s="30"/>
      <c r="HQ111" s="30"/>
      <c r="HR111" s="30"/>
      <c r="HS111" s="30"/>
      <c r="HT111" s="30"/>
      <c r="HU111" s="30"/>
      <c r="HV111" s="30"/>
      <c r="HW111" s="30"/>
      <c r="HX111" s="30"/>
      <c r="HY111" s="30"/>
      <c r="HZ111" s="30"/>
      <c r="IA111" s="30"/>
      <c r="IB111" s="30"/>
      <c r="IC111" s="30"/>
      <c r="ID111" s="30"/>
      <c r="IE111" s="30"/>
      <c r="IF111" s="30"/>
      <c r="IG111" s="30"/>
      <c r="IH111" s="30"/>
      <c r="II111" s="30"/>
      <c r="IJ111" s="30"/>
      <c r="IK111" s="30"/>
      <c r="IL111" s="30"/>
      <c r="IM111" s="30"/>
      <c r="IN111" s="30"/>
      <c r="IO111" s="30"/>
      <c r="IP111" s="30"/>
      <c r="IQ111" s="30"/>
      <c r="IR111" s="30"/>
      <c r="IS111" s="30"/>
      <c r="IT111" s="30"/>
      <c r="IU111" s="30"/>
      <c r="IV111" s="30"/>
      <c r="IW111" s="30"/>
      <c r="IX111" s="30"/>
      <c r="IY111" s="30"/>
      <c r="IZ111" s="30"/>
      <c r="JA111" s="30"/>
      <c r="JB111" s="30"/>
      <c r="JC111" s="30"/>
      <c r="JD111" s="30"/>
      <c r="JE111" s="30"/>
      <c r="JF111" s="30"/>
      <c r="JG111" s="30"/>
      <c r="JH111" s="30"/>
      <c r="JI111" s="30"/>
      <c r="JJ111" s="30"/>
      <c r="JK111" s="30"/>
      <c r="JL111" s="30"/>
      <c r="JM111" s="30"/>
      <c r="JN111" s="30"/>
      <c r="JO111" s="30"/>
      <c r="JP111" s="30"/>
      <c r="JQ111" s="30"/>
      <c r="JR111" s="30"/>
      <c r="JS111" s="30"/>
      <c r="JT111" s="30"/>
      <c r="JU111" s="30"/>
      <c r="JV111" s="30"/>
      <c r="JW111" s="30"/>
      <c r="JX111" s="30"/>
      <c r="JY111" s="30"/>
      <c r="JZ111" s="30"/>
      <c r="KA111" s="30"/>
      <c r="KB111" s="30"/>
      <c r="KC111" s="30"/>
      <c r="KD111" s="30"/>
      <c r="KE111" s="30"/>
      <c r="KF111" s="30"/>
      <c r="KG111" s="30"/>
      <c r="KH111" s="30"/>
      <c r="KI111" s="30"/>
      <c r="KJ111" s="30"/>
      <c r="KK111" s="30"/>
      <c r="KL111" s="30"/>
      <c r="KM111" s="30"/>
      <c r="KN111" s="30"/>
      <c r="KO111" s="30"/>
      <c r="KP111" s="30"/>
      <c r="KQ111" s="30"/>
      <c r="KR111" s="30"/>
      <c r="KS111" s="30"/>
      <c r="KT111" s="30"/>
      <c r="KU111" s="30"/>
      <c r="KV111" s="30"/>
      <c r="KW111" s="30"/>
      <c r="KX111" s="30"/>
      <c r="KY111" s="30"/>
      <c r="KZ111" s="30"/>
      <c r="LA111" s="30"/>
      <c r="LB111" s="30"/>
      <c r="LC111" s="30"/>
      <c r="LD111" s="30"/>
      <c r="LE111" s="30"/>
      <c r="LF111" s="30"/>
      <c r="LG111" s="30"/>
      <c r="LH111" s="30"/>
      <c r="LI111" s="30"/>
      <c r="LJ111" s="30"/>
      <c r="LK111" s="30"/>
      <c r="LL111" s="30"/>
      <c r="LM111" s="30"/>
      <c r="LN111" s="30"/>
      <c r="LO111" s="30"/>
      <c r="LP111" s="30"/>
      <c r="LQ111" s="30"/>
      <c r="LR111" s="30"/>
      <c r="LS111" s="30"/>
      <c r="LT111" s="30"/>
      <c r="LU111" s="30"/>
      <c r="LV111" s="30"/>
      <c r="LW111" s="30"/>
      <c r="LX111" s="30"/>
      <c r="LY111" s="30"/>
      <c r="LZ111" s="30"/>
      <c r="MA111" s="30"/>
      <c r="MB111" s="30"/>
      <c r="MC111" s="30"/>
      <c r="MD111" s="30"/>
      <c r="ME111" s="30"/>
      <c r="MF111" s="30"/>
      <c r="MG111" s="30"/>
      <c r="MH111" s="30"/>
      <c r="MI111" s="30"/>
      <c r="MJ111" s="30"/>
      <c r="MK111" s="30"/>
      <c r="ML111" s="30"/>
      <c r="MM111" s="30"/>
      <c r="MN111" s="30"/>
      <c r="MO111" s="30"/>
      <c r="MP111" s="30"/>
      <c r="MQ111" s="30"/>
      <c r="MR111" s="30"/>
      <c r="MS111" s="30"/>
      <c r="MT111" s="30"/>
      <c r="MU111" s="30"/>
      <c r="MV111" s="30"/>
      <c r="MW111" s="30"/>
      <c r="MX111" s="30"/>
      <c r="MY111" s="30"/>
      <c r="MZ111" s="30"/>
      <c r="NA111" s="30"/>
      <c r="NB111" s="30"/>
      <c r="NC111" s="30"/>
      <c r="ND111" s="30"/>
      <c r="NE111" s="30"/>
      <c r="NF111" s="30"/>
      <c r="NG111" s="30"/>
      <c r="NH111" s="30"/>
      <c r="NI111" s="30"/>
      <c r="NJ111" s="30"/>
      <c r="NK111" s="30"/>
      <c r="NL111" s="30"/>
      <c r="NM111" s="30"/>
      <c r="NN111" s="30"/>
      <c r="NO111" s="30"/>
      <c r="NP111" s="30"/>
      <c r="NQ111" s="30"/>
      <c r="NR111" s="30"/>
      <c r="NS111" s="30"/>
      <c r="NT111" s="30"/>
      <c r="NU111" s="30"/>
      <c r="NV111" s="30"/>
      <c r="NW111" s="30"/>
      <c r="NX111" s="30"/>
      <c r="NY111" s="30"/>
      <c r="NZ111" s="30"/>
      <c r="OA111" s="30"/>
      <c r="OB111" s="30"/>
      <c r="OC111" s="30"/>
      <c r="OD111" s="30"/>
      <c r="OE111" s="30"/>
      <c r="OF111" s="30"/>
      <c r="OG111" s="30"/>
      <c r="OH111" s="30"/>
      <c r="OI111" s="30"/>
      <c r="OJ111" s="30"/>
      <c r="OK111" s="30"/>
      <c r="OL111" s="30"/>
      <c r="OM111" s="30"/>
      <c r="ON111" s="30"/>
      <c r="OO111" s="30"/>
      <c r="OP111" s="30"/>
      <c r="OQ111" s="30"/>
      <c r="OR111" s="30"/>
      <c r="OS111" s="30"/>
      <c r="OT111" s="30"/>
      <c r="OU111" s="30"/>
      <c r="OV111" s="30"/>
      <c r="OW111" s="30"/>
      <c r="OX111" s="30"/>
      <c r="OY111" s="30"/>
      <c r="OZ111" s="30"/>
      <c r="PA111" s="30"/>
      <c r="PB111" s="30"/>
      <c r="PC111" s="30"/>
      <c r="PD111" s="30"/>
      <c r="PE111" s="30"/>
      <c r="PF111" s="30"/>
      <c r="PG111" s="30"/>
      <c r="PH111" s="30"/>
      <c r="PI111" s="30"/>
      <c r="PJ111" s="30"/>
      <c r="PK111" s="30"/>
      <c r="PL111" s="30"/>
      <c r="PM111" s="30"/>
      <c r="PN111" s="30"/>
      <c r="PO111" s="30"/>
      <c r="PP111" s="30"/>
      <c r="PQ111" s="30"/>
      <c r="PR111" s="30"/>
      <c r="PS111" s="30"/>
      <c r="PT111" s="30"/>
      <c r="PU111" s="30"/>
      <c r="PV111" s="30"/>
      <c r="PW111" s="30"/>
      <c r="PX111" s="30"/>
      <c r="PY111" s="30"/>
      <c r="PZ111" s="30"/>
      <c r="QA111" s="30"/>
      <c r="QB111" s="30"/>
      <c r="QC111" s="30"/>
      <c r="QD111" s="30"/>
      <c r="QE111" s="30"/>
      <c r="QF111" s="30"/>
      <c r="QG111" s="30"/>
      <c r="QH111" s="30"/>
      <c r="QI111" s="30"/>
      <c r="QJ111" s="30"/>
      <c r="QK111" s="30"/>
      <c r="QL111" s="30"/>
      <c r="QM111" s="30"/>
      <c r="QN111" s="30"/>
      <c r="QO111" s="30"/>
      <c r="QP111" s="30"/>
      <c r="QQ111" s="30"/>
      <c r="QR111" s="30"/>
      <c r="QS111" s="30"/>
      <c r="QT111" s="30"/>
      <c r="QU111" s="30"/>
      <c r="QV111" s="30"/>
      <c r="QW111" s="30"/>
      <c r="QX111" s="30"/>
      <c r="QY111" s="30"/>
      <c r="QZ111" s="30"/>
      <c r="RA111" s="30"/>
      <c r="RB111" s="30"/>
      <c r="RC111" s="30"/>
      <c r="RD111" s="30"/>
      <c r="RE111" s="30"/>
      <c r="RF111" s="30"/>
      <c r="RG111" s="30"/>
      <c r="RH111" s="30"/>
      <c r="RI111" s="30"/>
      <c r="RJ111" s="30"/>
      <c r="RK111" s="30"/>
      <c r="RL111" s="30"/>
      <c r="RM111" s="30"/>
      <c r="RN111" s="30"/>
      <c r="RO111" s="30"/>
      <c r="RP111" s="30"/>
      <c r="RQ111" s="30"/>
      <c r="RR111" s="30"/>
      <c r="RS111" s="30"/>
      <c r="RT111" s="30"/>
      <c r="RU111" s="30"/>
      <c r="RV111" s="30"/>
      <c r="RW111" s="30"/>
      <c r="RX111" s="30"/>
      <c r="RY111" s="30"/>
      <c r="RZ111" s="30"/>
      <c r="SA111" s="30"/>
      <c r="SB111" s="30"/>
      <c r="SC111" s="30"/>
      <c r="SD111" s="30"/>
      <c r="SE111" s="30"/>
      <c r="SF111" s="30"/>
      <c r="SG111" s="30"/>
      <c r="SH111" s="30"/>
      <c r="SI111" s="30"/>
      <c r="SJ111" s="30"/>
      <c r="SK111" s="30"/>
      <c r="SL111" s="30"/>
      <c r="SM111" s="30"/>
      <c r="SN111" s="30"/>
      <c r="SO111" s="30"/>
      <c r="SP111" s="30"/>
      <c r="SQ111" s="30"/>
      <c r="SR111" s="30"/>
      <c r="SS111" s="30"/>
      <c r="ST111" s="30"/>
      <c r="SU111" s="30"/>
      <c r="SV111" s="30"/>
      <c r="SW111" s="30"/>
      <c r="SX111" s="30"/>
      <c r="SY111" s="30"/>
      <c r="SZ111" s="30"/>
      <c r="TA111" s="30"/>
      <c r="TB111" s="30"/>
      <c r="TC111" s="30"/>
      <c r="TD111" s="30"/>
      <c r="TE111" s="30"/>
      <c r="TF111" s="30"/>
      <c r="TG111" s="30"/>
      <c r="TH111" s="30"/>
      <c r="TI111" s="30"/>
      <c r="TJ111" s="30"/>
      <c r="TK111" s="30"/>
      <c r="TL111" s="30"/>
      <c r="TM111" s="30"/>
      <c r="TN111" s="30"/>
      <c r="TO111" s="30"/>
      <c r="TP111" s="30"/>
      <c r="TQ111" s="30"/>
      <c r="TR111" s="30"/>
      <c r="TS111" s="30"/>
      <c r="TT111" s="30"/>
      <c r="TU111" s="30"/>
      <c r="TV111" s="30"/>
      <c r="TW111" s="30"/>
      <c r="TX111" s="30"/>
      <c r="TY111" s="30"/>
      <c r="TZ111" s="30"/>
      <c r="UA111" s="30"/>
      <c r="UB111" s="30"/>
      <c r="UC111" s="30"/>
      <c r="UD111" s="30"/>
      <c r="UE111" s="30"/>
      <c r="UF111" s="30"/>
      <c r="UG111" s="30"/>
      <c r="UH111" s="30"/>
      <c r="UI111" s="30"/>
      <c r="UJ111" s="30"/>
      <c r="UK111" s="30"/>
      <c r="UL111" s="30"/>
      <c r="UM111" s="30"/>
      <c r="UN111" s="30"/>
      <c r="UO111" s="30"/>
      <c r="UP111" s="30"/>
      <c r="UQ111" s="30"/>
      <c r="UR111" s="30"/>
      <c r="US111" s="30"/>
      <c r="UT111" s="30"/>
      <c r="UU111" s="30"/>
      <c r="UV111" s="30"/>
      <c r="UW111" s="30"/>
      <c r="UX111" s="30"/>
      <c r="UY111" s="30"/>
      <c r="UZ111" s="30"/>
      <c r="VA111" s="30"/>
      <c r="VB111" s="30"/>
      <c r="VC111" s="30"/>
      <c r="VD111" s="30"/>
      <c r="VE111" s="30"/>
      <c r="VF111" s="30"/>
      <c r="VG111" s="30"/>
      <c r="VH111" s="30"/>
      <c r="VI111" s="30"/>
      <c r="VJ111" s="30"/>
      <c r="VK111" s="30"/>
      <c r="VL111" s="30"/>
      <c r="VM111" s="30"/>
      <c r="VN111" s="30"/>
      <c r="VO111" s="30"/>
      <c r="VP111" s="30"/>
      <c r="VQ111" s="30"/>
      <c r="VR111" s="30"/>
      <c r="VS111" s="30"/>
      <c r="VT111" s="30"/>
      <c r="VU111" s="30"/>
      <c r="VV111" s="30"/>
      <c r="VW111" s="30"/>
      <c r="VX111" s="30"/>
      <c r="VY111" s="30"/>
      <c r="VZ111" s="30"/>
      <c r="WA111" s="30"/>
      <c r="WB111" s="30"/>
      <c r="WC111" s="30"/>
      <c r="WD111" s="30"/>
      <c r="WE111" s="30"/>
      <c r="WF111" s="30"/>
      <c r="WG111" s="30"/>
      <c r="WH111" s="30"/>
      <c r="WI111" s="30"/>
      <c r="WJ111" s="30"/>
      <c r="WK111" s="30"/>
      <c r="WL111" s="30"/>
      <c r="WM111" s="30"/>
      <c r="WN111" s="30"/>
      <c r="WO111" s="30"/>
      <c r="WP111" s="30"/>
      <c r="WQ111" s="30"/>
      <c r="WR111" s="30"/>
      <c r="WS111" s="30"/>
      <c r="WT111" s="30"/>
      <c r="WU111" s="30"/>
      <c r="WV111" s="30"/>
      <c r="WW111" s="30"/>
      <c r="WX111" s="30"/>
      <c r="WY111" s="30"/>
      <c r="WZ111" s="30"/>
      <c r="XA111" s="30"/>
      <c r="XB111" s="30"/>
      <c r="XC111" s="30"/>
      <c r="XD111" s="30"/>
      <c r="XE111" s="30"/>
      <c r="XF111" s="30"/>
      <c r="XG111" s="30"/>
      <c r="XH111" s="30"/>
      <c r="XI111" s="30"/>
      <c r="XJ111" s="30"/>
      <c r="XK111" s="30"/>
      <c r="XL111" s="30"/>
      <c r="XM111" s="30"/>
      <c r="XN111" s="30"/>
      <c r="XO111" s="30"/>
      <c r="XP111" s="30"/>
      <c r="XQ111" s="30"/>
      <c r="XR111" s="30"/>
      <c r="XS111" s="30"/>
      <c r="XT111" s="30"/>
      <c r="XU111" s="30"/>
      <c r="XV111" s="30"/>
      <c r="XW111" s="30"/>
      <c r="XX111" s="30"/>
      <c r="XY111" s="30"/>
      <c r="XZ111" s="30"/>
      <c r="YA111" s="30"/>
      <c r="YB111" s="30"/>
      <c r="YC111" s="30"/>
      <c r="YD111" s="30"/>
      <c r="YE111" s="30"/>
      <c r="YF111" s="30"/>
      <c r="YG111" s="30"/>
      <c r="YH111" s="30"/>
      <c r="YI111" s="30"/>
      <c r="YJ111" s="30"/>
      <c r="YK111" s="30"/>
      <c r="YL111" s="30"/>
      <c r="YM111" s="30"/>
      <c r="YN111" s="30"/>
      <c r="YO111" s="30"/>
      <c r="YP111" s="30"/>
      <c r="YQ111" s="30"/>
      <c r="YR111" s="30"/>
      <c r="YS111" s="30"/>
      <c r="YT111" s="30"/>
      <c r="YU111" s="30"/>
      <c r="YV111" s="30"/>
      <c r="YW111" s="30"/>
      <c r="YX111" s="30"/>
      <c r="YY111" s="30"/>
      <c r="YZ111" s="30"/>
      <c r="ZA111" s="30"/>
      <c r="ZB111" s="30"/>
      <c r="ZC111" s="30"/>
      <c r="ZD111" s="30"/>
      <c r="ZE111" s="30"/>
      <c r="ZF111" s="30"/>
      <c r="ZG111" s="30"/>
      <c r="ZH111" s="30"/>
      <c r="ZI111" s="30"/>
      <c r="ZJ111" s="30"/>
      <c r="ZK111" s="30"/>
      <c r="ZL111" s="30"/>
      <c r="ZM111" s="30"/>
      <c r="ZN111" s="30"/>
      <c r="ZO111" s="30"/>
      <c r="ZP111" s="30"/>
      <c r="ZQ111" s="30"/>
      <c r="ZR111" s="30"/>
      <c r="ZS111" s="30"/>
      <c r="ZT111" s="30"/>
      <c r="ZU111" s="30"/>
      <c r="ZV111" s="30"/>
      <c r="ZW111" s="30"/>
      <c r="ZX111" s="30"/>
      <c r="ZY111" s="30"/>
      <c r="ZZ111" s="30"/>
      <c r="AAA111" s="30"/>
      <c r="AAB111" s="30"/>
      <c r="AAC111" s="30"/>
      <c r="AAD111" s="30"/>
      <c r="AAE111" s="30"/>
      <c r="AAF111" s="30"/>
      <c r="AAG111" s="30"/>
      <c r="AAH111" s="30"/>
      <c r="AAI111" s="30"/>
      <c r="AAJ111" s="30"/>
      <c r="AAK111" s="30"/>
      <c r="AAL111" s="30"/>
      <c r="AAM111" s="30"/>
      <c r="AAN111" s="30"/>
      <c r="AAO111" s="30"/>
      <c r="AAP111" s="30"/>
      <c r="AAQ111" s="30"/>
      <c r="AAR111" s="30"/>
      <c r="AAS111" s="30"/>
      <c r="AAT111" s="30"/>
      <c r="AAU111" s="30"/>
      <c r="AAV111" s="30"/>
      <c r="AAW111" s="30"/>
      <c r="AAX111" s="30"/>
      <c r="AAY111" s="30"/>
      <c r="AAZ111" s="30"/>
      <c r="ABA111" s="30"/>
      <c r="ABB111" s="30"/>
      <c r="ABC111" s="30"/>
      <c r="ABD111" s="30"/>
      <c r="ABE111" s="30"/>
      <c r="ABF111" s="30"/>
      <c r="ABG111" s="30"/>
      <c r="ABH111" s="30"/>
      <c r="ABI111" s="30"/>
      <c r="ABJ111" s="30"/>
      <c r="ABK111" s="30"/>
      <c r="ABL111" s="30"/>
      <c r="ABM111" s="30"/>
      <c r="ABN111" s="30"/>
      <c r="ABO111" s="30"/>
      <c r="ABP111" s="30"/>
      <c r="ABQ111" s="30"/>
      <c r="ABR111" s="30"/>
      <c r="ABS111" s="30"/>
      <c r="ABT111" s="30"/>
      <c r="ABU111" s="30"/>
      <c r="ABV111" s="30"/>
      <c r="ABW111" s="30"/>
      <c r="ABX111" s="30"/>
      <c r="ABY111" s="30"/>
      <c r="ABZ111" s="30"/>
      <c r="ACA111" s="30"/>
      <c r="ACB111" s="30"/>
      <c r="ACC111" s="30"/>
      <c r="ACD111" s="30"/>
      <c r="ACE111" s="30"/>
      <c r="ACF111" s="30"/>
      <c r="ACG111" s="30"/>
      <c r="ACH111" s="30"/>
      <c r="ACI111" s="30"/>
      <c r="ACJ111" s="30"/>
      <c r="ACK111" s="30"/>
      <c r="ACL111" s="30"/>
      <c r="ACM111" s="30"/>
      <c r="ACN111" s="30"/>
      <c r="ACO111" s="30"/>
      <c r="ACP111" s="30"/>
      <c r="ACQ111" s="30"/>
      <c r="ACR111" s="30"/>
      <c r="ACS111" s="30"/>
      <c r="ACT111" s="30"/>
      <c r="ACU111" s="30"/>
      <c r="ACV111" s="30"/>
      <c r="ACW111" s="30"/>
      <c r="ACX111" s="30"/>
      <c r="ACY111" s="30"/>
      <c r="ACZ111" s="30"/>
      <c r="ADA111" s="30"/>
      <c r="ADB111" s="30"/>
      <c r="ADC111" s="30"/>
      <c r="ADD111" s="30"/>
      <c r="ADE111" s="30"/>
      <c r="ADF111" s="30"/>
      <c r="ADG111" s="30"/>
      <c r="ADH111" s="30"/>
      <c r="ADI111" s="30"/>
      <c r="ADJ111" s="30"/>
      <c r="ADK111" s="30"/>
      <c r="ADL111" s="30"/>
      <c r="ADM111" s="30"/>
      <c r="ADN111" s="30"/>
      <c r="ADO111" s="30"/>
      <c r="ADP111" s="30"/>
      <c r="ADQ111" s="30"/>
      <c r="ADR111" s="30"/>
      <c r="ADS111" s="30"/>
      <c r="ADT111" s="30"/>
      <c r="ADU111" s="30"/>
      <c r="ADV111" s="30"/>
      <c r="ADW111" s="30"/>
      <c r="ADX111" s="30"/>
      <c r="ADY111" s="30"/>
      <c r="ADZ111" s="30"/>
      <c r="AEA111" s="30"/>
      <c r="AEB111" s="30"/>
      <c r="AEC111" s="30"/>
      <c r="AED111" s="30"/>
      <c r="AEE111" s="30"/>
      <c r="AEF111" s="30"/>
      <c r="AEG111" s="30"/>
      <c r="AEH111" s="30"/>
      <c r="AEI111" s="30"/>
      <c r="AEJ111" s="30"/>
      <c r="AEK111" s="30"/>
      <c r="AEL111" s="30"/>
      <c r="AEM111" s="30"/>
      <c r="AEN111" s="30"/>
      <c r="AEO111" s="30"/>
      <c r="AEP111" s="30"/>
      <c r="AEQ111" s="30"/>
      <c r="AER111" s="30"/>
      <c r="AES111" s="30"/>
      <c r="AET111" s="30"/>
      <c r="AEU111" s="30"/>
      <c r="AEV111" s="30"/>
      <c r="AEW111" s="30"/>
      <c r="AEX111" s="30"/>
      <c r="AEY111" s="30"/>
      <c r="AEZ111" s="30"/>
      <c r="AFA111" s="30"/>
      <c r="AFB111" s="30"/>
      <c r="AFC111" s="30"/>
      <c r="AFD111" s="30"/>
      <c r="AFE111" s="30"/>
      <c r="AFF111" s="30"/>
      <c r="AFG111" s="30"/>
      <c r="AFH111" s="30"/>
      <c r="AFI111" s="30"/>
      <c r="AFJ111" s="30"/>
      <c r="AFK111" s="30"/>
      <c r="AFL111" s="30"/>
      <c r="AFM111" s="30"/>
      <c r="AFN111" s="30"/>
      <c r="AFO111" s="30"/>
      <c r="AFP111" s="30"/>
      <c r="AFQ111" s="30"/>
      <c r="AFR111" s="30"/>
      <c r="AFS111" s="30"/>
      <c r="AFT111" s="30"/>
      <c r="AFU111" s="30"/>
      <c r="AFV111" s="30"/>
      <c r="AFW111" s="30"/>
      <c r="AFX111" s="30"/>
      <c r="AFY111" s="30"/>
      <c r="AFZ111" s="30"/>
      <c r="AGA111" s="30"/>
      <c r="AGB111" s="30"/>
      <c r="AGC111" s="30"/>
      <c r="AGD111" s="30"/>
      <c r="AGE111" s="30"/>
      <c r="AGF111" s="30"/>
      <c r="AGG111" s="30"/>
      <c r="AGH111" s="30"/>
      <c r="AGI111" s="30"/>
      <c r="AGJ111" s="30"/>
      <c r="AGK111" s="30"/>
      <c r="AGL111" s="30"/>
      <c r="AGM111" s="30"/>
      <c r="AGN111" s="30"/>
      <c r="AGO111" s="30"/>
      <c r="AGP111" s="30"/>
      <c r="AGQ111" s="30"/>
      <c r="AGR111" s="30"/>
      <c r="AGS111" s="30"/>
      <c r="AGT111" s="30"/>
      <c r="AGU111" s="30"/>
      <c r="AGV111" s="30"/>
      <c r="AGW111" s="30"/>
      <c r="AGX111" s="30"/>
      <c r="AGY111" s="30"/>
      <c r="AGZ111" s="30"/>
      <c r="AHA111" s="30"/>
      <c r="AHB111" s="30"/>
      <c r="AHC111" s="30"/>
      <c r="AHD111" s="30"/>
      <c r="AHE111" s="30"/>
      <c r="AHF111" s="30"/>
      <c r="AHG111" s="30"/>
      <c r="AHH111" s="30"/>
      <c r="AHI111" s="30"/>
      <c r="AHJ111" s="30"/>
      <c r="AHK111" s="30"/>
      <c r="AHL111" s="30"/>
      <c r="AHM111" s="30"/>
      <c r="AHN111" s="30"/>
      <c r="AHO111" s="30"/>
      <c r="AHP111" s="30"/>
      <c r="AHQ111" s="30"/>
      <c r="AHR111" s="30"/>
      <c r="AHS111" s="30"/>
      <c r="AHT111" s="30"/>
      <c r="AHU111" s="30"/>
      <c r="AHV111" s="30"/>
      <c r="AHW111" s="30"/>
      <c r="AHX111" s="30"/>
      <c r="AHY111" s="30"/>
      <c r="AHZ111" s="30"/>
      <c r="AIA111" s="30"/>
      <c r="AIB111" s="30"/>
      <c r="AIC111" s="30"/>
      <c r="AID111" s="30"/>
      <c r="AIE111" s="30"/>
      <c r="AIF111" s="30"/>
      <c r="AIG111" s="30"/>
      <c r="AIH111" s="30"/>
      <c r="AII111" s="30"/>
      <c r="AIJ111" s="30"/>
      <c r="AIK111" s="30"/>
      <c r="AIL111" s="30"/>
      <c r="AIM111" s="30"/>
      <c r="AIN111" s="30"/>
      <c r="AIO111" s="30"/>
      <c r="AIP111" s="30"/>
      <c r="AIQ111" s="30"/>
      <c r="AIR111" s="30"/>
      <c r="AIS111" s="30"/>
      <c r="AIT111" s="30"/>
      <c r="AIU111" s="30"/>
      <c r="AIV111" s="30"/>
      <c r="AIW111" s="30"/>
      <c r="AIX111" s="30"/>
      <c r="AIY111" s="30"/>
      <c r="AIZ111" s="30"/>
      <c r="AJA111" s="30"/>
      <c r="AJB111" s="30"/>
      <c r="AJC111" s="30"/>
      <c r="AJD111" s="30"/>
      <c r="AJE111" s="30"/>
      <c r="AJF111" s="30"/>
      <c r="AJG111" s="30"/>
      <c r="AJH111" s="30"/>
      <c r="AJI111" s="30"/>
      <c r="AJJ111" s="30"/>
      <c r="AJK111" s="30"/>
      <c r="AJL111" s="30"/>
      <c r="AJM111" s="30"/>
      <c r="AJN111" s="30"/>
      <c r="AJO111" s="30"/>
      <c r="AJP111" s="30"/>
      <c r="AJQ111" s="30"/>
      <c r="AJR111" s="30"/>
      <c r="AJS111" s="30"/>
      <c r="AJT111" s="30"/>
      <c r="AJU111" s="30"/>
      <c r="AJV111" s="30"/>
      <c r="AJW111" s="30"/>
      <c r="AJX111" s="30"/>
      <c r="AJY111" s="30"/>
      <c r="AJZ111" s="30"/>
      <c r="AKA111" s="30"/>
      <c r="AKB111" s="30"/>
      <c r="AKC111" s="30"/>
      <c r="AKD111" s="30"/>
      <c r="AKE111" s="30"/>
      <c r="AKF111" s="30"/>
      <c r="AKG111" s="30"/>
      <c r="AKH111" s="30"/>
      <c r="AKI111" s="30"/>
      <c r="AKJ111" s="30"/>
      <c r="AKK111" s="30"/>
      <c r="AKL111" s="30"/>
      <c r="AKM111" s="30"/>
      <c r="AKN111" s="30"/>
      <c r="AKO111" s="30"/>
      <c r="AKP111" s="30"/>
      <c r="AKQ111" s="30"/>
      <c r="AKR111" s="30"/>
      <c r="AKS111" s="30"/>
      <c r="AKT111" s="30"/>
      <c r="AKU111" s="30"/>
      <c r="AKV111" s="30"/>
      <c r="AKW111" s="30"/>
      <c r="AKX111" s="30"/>
      <c r="AKY111" s="30"/>
      <c r="AKZ111" s="30"/>
      <c r="ALA111" s="30"/>
      <c r="ALB111" s="30"/>
      <c r="ALC111" s="30"/>
      <c r="ALD111" s="30"/>
      <c r="ALE111" s="30"/>
      <c r="ALF111" s="30"/>
      <c r="ALG111" s="30"/>
      <c r="ALH111" s="30"/>
      <c r="ALI111" s="30"/>
      <c r="ALJ111" s="30"/>
      <c r="ALK111" s="30"/>
      <c r="ALL111" s="30"/>
      <c r="ALM111" s="30"/>
      <c r="ALN111" s="30"/>
      <c r="ALO111" s="30"/>
      <c r="ALP111" s="30"/>
      <c r="ALQ111" s="30"/>
      <c r="ALR111" s="30"/>
    </row>
    <row r="112" spans="1:1006" s="31" customFormat="1" x14ac:dyDescent="0.35">
      <c r="A112" s="30"/>
      <c r="B112" s="30"/>
      <c r="C112" s="30"/>
      <c r="D112" s="30"/>
      <c r="E112" s="30"/>
      <c r="F112" s="30"/>
      <c r="H112" s="30"/>
      <c r="V112" s="30"/>
      <c r="W112" s="30"/>
      <c r="X112" s="30"/>
      <c r="Y112" s="30"/>
      <c r="Z112" s="30"/>
      <c r="AA112" s="30"/>
      <c r="AB112" s="30"/>
      <c r="AC112" s="30"/>
      <c r="AD112" s="30"/>
      <c r="AE112" s="30"/>
      <c r="AF112" s="30"/>
      <c r="AG112" s="30"/>
      <c r="AH112" s="30"/>
      <c r="AI112" s="30"/>
      <c r="AJ112" s="30"/>
      <c r="AK112" s="30"/>
      <c r="AL112" s="30"/>
      <c r="AM112" s="30"/>
      <c r="AN112" s="30"/>
      <c r="AO112" s="30"/>
      <c r="AP112" s="30"/>
      <c r="AQ112" s="30"/>
      <c r="AR112" s="30"/>
      <c r="AS112" s="30"/>
      <c r="AT112" s="30"/>
      <c r="AU112" s="30"/>
      <c r="AV112" s="30"/>
      <c r="AW112" s="30"/>
      <c r="AX112" s="30"/>
      <c r="AY112" s="30"/>
      <c r="AZ112" s="30"/>
      <c r="BA112" s="30"/>
      <c r="BB112" s="30"/>
      <c r="BC112" s="30"/>
      <c r="BD112" s="30"/>
      <c r="BE112" s="30"/>
      <c r="BF112" s="30"/>
      <c r="BG112" s="30"/>
      <c r="BH112" s="30"/>
      <c r="BI112" s="30"/>
      <c r="BJ112" s="30"/>
      <c r="BK112" s="30"/>
      <c r="BL112" s="30"/>
      <c r="BM112" s="30"/>
      <c r="BN112" s="30"/>
      <c r="BO112" s="30"/>
      <c r="BP112" s="30"/>
      <c r="BQ112" s="30"/>
      <c r="BR112" s="30"/>
      <c r="BS112" s="30"/>
      <c r="BT112" s="30"/>
      <c r="BU112" s="30"/>
      <c r="BV112" s="30"/>
      <c r="BW112" s="30"/>
      <c r="BX112" s="30"/>
      <c r="BY112" s="30"/>
      <c r="BZ112" s="30"/>
      <c r="CA112" s="30"/>
      <c r="CB112" s="30"/>
      <c r="CC112" s="30"/>
      <c r="CD112" s="30"/>
      <c r="CE112" s="30"/>
      <c r="CF112" s="30"/>
      <c r="CG112" s="30"/>
      <c r="CH112" s="30"/>
      <c r="CI112" s="30"/>
      <c r="CJ112" s="30"/>
      <c r="CK112" s="30"/>
      <c r="CL112" s="30"/>
      <c r="CM112" s="30"/>
      <c r="CN112" s="30"/>
      <c r="CO112" s="30"/>
      <c r="CP112" s="30"/>
      <c r="CQ112" s="30"/>
      <c r="CR112" s="30"/>
      <c r="CS112" s="30"/>
      <c r="CT112" s="30"/>
      <c r="CU112" s="30"/>
      <c r="CV112" s="30"/>
      <c r="CW112" s="30"/>
      <c r="CX112" s="30"/>
      <c r="CY112" s="30"/>
      <c r="CZ112" s="30"/>
      <c r="DA112" s="30"/>
      <c r="DB112" s="30"/>
      <c r="DC112" s="30"/>
      <c r="DD112" s="30"/>
      <c r="DE112" s="30"/>
      <c r="DF112" s="30"/>
      <c r="DG112" s="30"/>
      <c r="DH112" s="30"/>
      <c r="DI112" s="30"/>
      <c r="DJ112" s="30"/>
      <c r="DK112" s="30"/>
      <c r="DL112" s="30"/>
      <c r="DM112" s="30"/>
      <c r="DN112" s="30"/>
      <c r="DO112" s="30"/>
      <c r="DP112" s="30"/>
      <c r="DQ112" s="30"/>
      <c r="DR112" s="30"/>
      <c r="DS112" s="30"/>
      <c r="DT112" s="30"/>
      <c r="DU112" s="30"/>
      <c r="DV112" s="30"/>
      <c r="DW112" s="30"/>
      <c r="DX112" s="30"/>
      <c r="DY112" s="30"/>
      <c r="DZ112" s="30"/>
      <c r="EA112" s="30"/>
      <c r="EB112" s="30"/>
      <c r="EC112" s="30"/>
      <c r="ED112" s="30"/>
      <c r="EE112" s="30"/>
      <c r="EF112" s="30"/>
      <c r="EG112" s="30"/>
      <c r="EH112" s="30"/>
      <c r="EI112" s="30"/>
      <c r="EJ112" s="30"/>
      <c r="EK112" s="30"/>
      <c r="EL112" s="30"/>
      <c r="EM112" s="30"/>
      <c r="EN112" s="30"/>
      <c r="EO112" s="30"/>
      <c r="EP112" s="30"/>
      <c r="EQ112" s="30"/>
      <c r="ER112" s="30"/>
      <c r="ES112" s="30"/>
      <c r="ET112" s="30"/>
      <c r="EU112" s="30"/>
      <c r="EV112" s="30"/>
      <c r="EW112" s="30"/>
      <c r="EX112" s="30"/>
      <c r="EY112" s="30"/>
      <c r="EZ112" s="30"/>
      <c r="FA112" s="30"/>
      <c r="FB112" s="30"/>
      <c r="FC112" s="30"/>
      <c r="FD112" s="30"/>
      <c r="FE112" s="30"/>
      <c r="FF112" s="30"/>
      <c r="FG112" s="30"/>
      <c r="FH112" s="30"/>
      <c r="FI112" s="30"/>
      <c r="FJ112" s="30"/>
      <c r="FK112" s="30"/>
      <c r="FL112" s="30"/>
      <c r="FM112" s="30"/>
      <c r="FN112" s="30"/>
      <c r="FO112" s="30"/>
      <c r="FP112" s="30"/>
      <c r="FQ112" s="30"/>
      <c r="FR112" s="30"/>
      <c r="FS112" s="30"/>
      <c r="FT112" s="30"/>
      <c r="FU112" s="30"/>
      <c r="FV112" s="30"/>
      <c r="FW112" s="30"/>
      <c r="FX112" s="30"/>
      <c r="FY112" s="30"/>
      <c r="FZ112" s="30"/>
      <c r="GA112" s="30"/>
      <c r="GB112" s="30"/>
      <c r="GC112" s="30"/>
      <c r="GD112" s="30"/>
      <c r="GE112" s="30"/>
      <c r="GF112" s="30"/>
      <c r="GG112" s="30"/>
      <c r="GH112" s="30"/>
      <c r="GI112" s="30"/>
      <c r="GJ112" s="30"/>
      <c r="GK112" s="30"/>
      <c r="GL112" s="30"/>
      <c r="GM112" s="30"/>
      <c r="GN112" s="30"/>
      <c r="GO112" s="30"/>
      <c r="GP112" s="30"/>
      <c r="GQ112" s="30"/>
      <c r="GR112" s="30"/>
      <c r="GS112" s="30"/>
      <c r="GT112" s="30"/>
      <c r="GU112" s="30"/>
      <c r="GV112" s="30"/>
      <c r="GW112" s="30"/>
      <c r="GX112" s="30"/>
      <c r="GY112" s="30"/>
      <c r="GZ112" s="30"/>
      <c r="HA112" s="30"/>
      <c r="HB112" s="30"/>
      <c r="HC112" s="30"/>
      <c r="HD112" s="30"/>
      <c r="HE112" s="30"/>
      <c r="HF112" s="30"/>
      <c r="HG112" s="30"/>
      <c r="HH112" s="30"/>
      <c r="HI112" s="30"/>
      <c r="HJ112" s="30"/>
      <c r="HK112" s="30"/>
      <c r="HL112" s="30"/>
      <c r="HM112" s="30"/>
      <c r="HN112" s="30"/>
      <c r="HO112" s="30"/>
      <c r="HP112" s="30"/>
      <c r="HQ112" s="30"/>
      <c r="HR112" s="30"/>
      <c r="HS112" s="30"/>
      <c r="HT112" s="30"/>
      <c r="HU112" s="30"/>
      <c r="HV112" s="30"/>
      <c r="HW112" s="30"/>
      <c r="HX112" s="30"/>
      <c r="HY112" s="30"/>
      <c r="HZ112" s="30"/>
      <c r="IA112" s="30"/>
      <c r="IB112" s="30"/>
      <c r="IC112" s="30"/>
      <c r="ID112" s="30"/>
      <c r="IE112" s="30"/>
      <c r="IF112" s="30"/>
      <c r="IG112" s="30"/>
      <c r="IH112" s="30"/>
      <c r="II112" s="30"/>
      <c r="IJ112" s="30"/>
      <c r="IK112" s="30"/>
      <c r="IL112" s="30"/>
      <c r="IM112" s="30"/>
      <c r="IN112" s="30"/>
      <c r="IO112" s="30"/>
      <c r="IP112" s="30"/>
      <c r="IQ112" s="30"/>
      <c r="IR112" s="30"/>
      <c r="IS112" s="30"/>
      <c r="IT112" s="30"/>
      <c r="IU112" s="30"/>
      <c r="IV112" s="30"/>
      <c r="IW112" s="30"/>
      <c r="IX112" s="30"/>
      <c r="IY112" s="30"/>
      <c r="IZ112" s="30"/>
      <c r="JA112" s="30"/>
      <c r="JB112" s="30"/>
      <c r="JC112" s="30"/>
      <c r="JD112" s="30"/>
      <c r="JE112" s="30"/>
      <c r="JF112" s="30"/>
      <c r="JG112" s="30"/>
      <c r="JH112" s="30"/>
      <c r="JI112" s="30"/>
      <c r="JJ112" s="30"/>
      <c r="JK112" s="30"/>
      <c r="JL112" s="30"/>
      <c r="JM112" s="30"/>
      <c r="JN112" s="30"/>
      <c r="JO112" s="30"/>
      <c r="JP112" s="30"/>
      <c r="JQ112" s="30"/>
      <c r="JR112" s="30"/>
      <c r="JS112" s="30"/>
      <c r="JT112" s="30"/>
      <c r="JU112" s="30"/>
      <c r="JV112" s="30"/>
      <c r="JW112" s="30"/>
      <c r="JX112" s="30"/>
      <c r="JY112" s="30"/>
      <c r="JZ112" s="30"/>
      <c r="KA112" s="30"/>
      <c r="KB112" s="30"/>
      <c r="KC112" s="30"/>
      <c r="KD112" s="30"/>
      <c r="KE112" s="30"/>
      <c r="KF112" s="30"/>
      <c r="KG112" s="30"/>
      <c r="KH112" s="30"/>
      <c r="KI112" s="30"/>
      <c r="KJ112" s="30"/>
      <c r="KK112" s="30"/>
      <c r="KL112" s="30"/>
      <c r="KM112" s="30"/>
      <c r="KN112" s="30"/>
      <c r="KO112" s="30"/>
      <c r="KP112" s="30"/>
      <c r="KQ112" s="30"/>
      <c r="KR112" s="30"/>
      <c r="KS112" s="30"/>
      <c r="KT112" s="30"/>
      <c r="KU112" s="30"/>
      <c r="KV112" s="30"/>
      <c r="KW112" s="30"/>
      <c r="KX112" s="30"/>
      <c r="KY112" s="30"/>
      <c r="KZ112" s="30"/>
      <c r="LA112" s="30"/>
      <c r="LB112" s="30"/>
      <c r="LC112" s="30"/>
      <c r="LD112" s="30"/>
      <c r="LE112" s="30"/>
      <c r="LF112" s="30"/>
      <c r="LG112" s="30"/>
      <c r="LH112" s="30"/>
      <c r="LI112" s="30"/>
      <c r="LJ112" s="30"/>
      <c r="LK112" s="30"/>
      <c r="LL112" s="30"/>
      <c r="LM112" s="30"/>
      <c r="LN112" s="30"/>
      <c r="LO112" s="30"/>
      <c r="LP112" s="30"/>
      <c r="LQ112" s="30"/>
      <c r="LR112" s="30"/>
      <c r="LS112" s="30"/>
      <c r="LT112" s="30"/>
      <c r="LU112" s="30"/>
      <c r="LV112" s="30"/>
      <c r="LW112" s="30"/>
      <c r="LX112" s="30"/>
      <c r="LY112" s="30"/>
      <c r="LZ112" s="30"/>
      <c r="MA112" s="30"/>
      <c r="MB112" s="30"/>
      <c r="MC112" s="30"/>
      <c r="MD112" s="30"/>
      <c r="ME112" s="30"/>
      <c r="MF112" s="30"/>
      <c r="MG112" s="30"/>
      <c r="MH112" s="30"/>
      <c r="MI112" s="30"/>
      <c r="MJ112" s="30"/>
      <c r="MK112" s="30"/>
      <c r="ML112" s="30"/>
      <c r="MM112" s="30"/>
      <c r="MN112" s="30"/>
      <c r="MO112" s="30"/>
      <c r="MP112" s="30"/>
      <c r="MQ112" s="30"/>
      <c r="MR112" s="30"/>
      <c r="MS112" s="30"/>
      <c r="MT112" s="30"/>
      <c r="MU112" s="30"/>
      <c r="MV112" s="30"/>
      <c r="MW112" s="30"/>
      <c r="MX112" s="30"/>
      <c r="MY112" s="30"/>
      <c r="MZ112" s="30"/>
      <c r="NA112" s="30"/>
      <c r="NB112" s="30"/>
      <c r="NC112" s="30"/>
      <c r="ND112" s="30"/>
      <c r="NE112" s="30"/>
      <c r="NF112" s="30"/>
      <c r="NG112" s="30"/>
      <c r="NH112" s="30"/>
      <c r="NI112" s="30"/>
      <c r="NJ112" s="30"/>
      <c r="NK112" s="30"/>
      <c r="NL112" s="30"/>
      <c r="NM112" s="30"/>
      <c r="NN112" s="30"/>
      <c r="NO112" s="30"/>
      <c r="NP112" s="30"/>
      <c r="NQ112" s="30"/>
      <c r="NR112" s="30"/>
      <c r="NS112" s="30"/>
      <c r="NT112" s="30"/>
      <c r="NU112" s="30"/>
      <c r="NV112" s="30"/>
      <c r="NW112" s="30"/>
      <c r="NX112" s="30"/>
      <c r="NY112" s="30"/>
      <c r="NZ112" s="30"/>
      <c r="OA112" s="30"/>
      <c r="OB112" s="30"/>
      <c r="OC112" s="30"/>
      <c r="OD112" s="30"/>
      <c r="OE112" s="30"/>
      <c r="OF112" s="30"/>
      <c r="OG112" s="30"/>
      <c r="OH112" s="30"/>
      <c r="OI112" s="30"/>
      <c r="OJ112" s="30"/>
      <c r="OK112" s="30"/>
      <c r="OL112" s="30"/>
      <c r="OM112" s="30"/>
      <c r="ON112" s="30"/>
      <c r="OO112" s="30"/>
      <c r="OP112" s="30"/>
      <c r="OQ112" s="30"/>
      <c r="OR112" s="30"/>
      <c r="OS112" s="30"/>
      <c r="OT112" s="30"/>
      <c r="OU112" s="30"/>
      <c r="OV112" s="30"/>
      <c r="OW112" s="30"/>
      <c r="OX112" s="30"/>
      <c r="OY112" s="30"/>
      <c r="OZ112" s="30"/>
      <c r="PA112" s="30"/>
      <c r="PB112" s="30"/>
      <c r="PC112" s="30"/>
      <c r="PD112" s="30"/>
      <c r="PE112" s="30"/>
      <c r="PF112" s="30"/>
      <c r="PG112" s="30"/>
      <c r="PH112" s="30"/>
      <c r="PI112" s="30"/>
      <c r="PJ112" s="30"/>
      <c r="PK112" s="30"/>
      <c r="PL112" s="30"/>
      <c r="PM112" s="30"/>
      <c r="PN112" s="30"/>
      <c r="PO112" s="30"/>
      <c r="PP112" s="30"/>
      <c r="PQ112" s="30"/>
      <c r="PR112" s="30"/>
      <c r="PS112" s="30"/>
      <c r="PT112" s="30"/>
      <c r="PU112" s="30"/>
      <c r="PV112" s="30"/>
      <c r="PW112" s="30"/>
      <c r="PX112" s="30"/>
      <c r="PY112" s="30"/>
      <c r="PZ112" s="30"/>
      <c r="QA112" s="30"/>
      <c r="QB112" s="30"/>
      <c r="QC112" s="30"/>
      <c r="QD112" s="30"/>
      <c r="QE112" s="30"/>
      <c r="QF112" s="30"/>
      <c r="QG112" s="30"/>
      <c r="QH112" s="30"/>
      <c r="QI112" s="30"/>
      <c r="QJ112" s="30"/>
      <c r="QK112" s="30"/>
      <c r="QL112" s="30"/>
      <c r="QM112" s="30"/>
      <c r="QN112" s="30"/>
      <c r="QO112" s="30"/>
      <c r="QP112" s="30"/>
      <c r="QQ112" s="30"/>
      <c r="QR112" s="30"/>
      <c r="QS112" s="30"/>
      <c r="QT112" s="30"/>
      <c r="QU112" s="30"/>
      <c r="QV112" s="30"/>
      <c r="QW112" s="30"/>
      <c r="QX112" s="30"/>
      <c r="QY112" s="30"/>
      <c r="QZ112" s="30"/>
      <c r="RA112" s="30"/>
      <c r="RB112" s="30"/>
      <c r="RC112" s="30"/>
      <c r="RD112" s="30"/>
      <c r="RE112" s="30"/>
      <c r="RF112" s="30"/>
      <c r="RG112" s="30"/>
      <c r="RH112" s="30"/>
      <c r="RI112" s="30"/>
      <c r="RJ112" s="30"/>
      <c r="RK112" s="30"/>
      <c r="RL112" s="30"/>
      <c r="RM112" s="30"/>
      <c r="RN112" s="30"/>
      <c r="RO112" s="30"/>
      <c r="RP112" s="30"/>
      <c r="RQ112" s="30"/>
      <c r="RR112" s="30"/>
      <c r="RS112" s="30"/>
      <c r="RT112" s="30"/>
      <c r="RU112" s="30"/>
      <c r="RV112" s="30"/>
      <c r="RW112" s="30"/>
      <c r="RX112" s="30"/>
      <c r="RY112" s="30"/>
      <c r="RZ112" s="30"/>
      <c r="SA112" s="30"/>
      <c r="SB112" s="30"/>
      <c r="SC112" s="30"/>
      <c r="SD112" s="30"/>
      <c r="SE112" s="30"/>
      <c r="SF112" s="30"/>
      <c r="SG112" s="30"/>
      <c r="SH112" s="30"/>
      <c r="SI112" s="30"/>
      <c r="SJ112" s="30"/>
      <c r="SK112" s="30"/>
      <c r="SL112" s="30"/>
      <c r="SM112" s="30"/>
      <c r="SN112" s="30"/>
      <c r="SO112" s="30"/>
      <c r="SP112" s="30"/>
      <c r="SQ112" s="30"/>
      <c r="SR112" s="30"/>
      <c r="SS112" s="30"/>
      <c r="ST112" s="30"/>
      <c r="SU112" s="30"/>
      <c r="SV112" s="30"/>
      <c r="SW112" s="30"/>
      <c r="SX112" s="30"/>
      <c r="SY112" s="30"/>
      <c r="SZ112" s="30"/>
      <c r="TA112" s="30"/>
      <c r="TB112" s="30"/>
      <c r="TC112" s="30"/>
      <c r="TD112" s="30"/>
      <c r="TE112" s="30"/>
      <c r="TF112" s="30"/>
      <c r="TG112" s="30"/>
      <c r="TH112" s="30"/>
      <c r="TI112" s="30"/>
      <c r="TJ112" s="30"/>
      <c r="TK112" s="30"/>
      <c r="TL112" s="30"/>
      <c r="TM112" s="30"/>
      <c r="TN112" s="30"/>
      <c r="TO112" s="30"/>
      <c r="TP112" s="30"/>
      <c r="TQ112" s="30"/>
      <c r="TR112" s="30"/>
      <c r="TS112" s="30"/>
      <c r="TT112" s="30"/>
      <c r="TU112" s="30"/>
      <c r="TV112" s="30"/>
      <c r="TW112" s="30"/>
      <c r="TX112" s="30"/>
      <c r="TY112" s="30"/>
      <c r="TZ112" s="30"/>
      <c r="UA112" s="30"/>
      <c r="UB112" s="30"/>
      <c r="UC112" s="30"/>
      <c r="UD112" s="30"/>
      <c r="UE112" s="30"/>
      <c r="UF112" s="30"/>
      <c r="UG112" s="30"/>
      <c r="UH112" s="30"/>
      <c r="UI112" s="30"/>
      <c r="UJ112" s="30"/>
      <c r="UK112" s="30"/>
      <c r="UL112" s="30"/>
      <c r="UM112" s="30"/>
      <c r="UN112" s="30"/>
      <c r="UO112" s="30"/>
      <c r="UP112" s="30"/>
      <c r="UQ112" s="30"/>
      <c r="UR112" s="30"/>
      <c r="US112" s="30"/>
      <c r="UT112" s="30"/>
      <c r="UU112" s="30"/>
      <c r="UV112" s="30"/>
      <c r="UW112" s="30"/>
      <c r="UX112" s="30"/>
      <c r="UY112" s="30"/>
      <c r="UZ112" s="30"/>
      <c r="VA112" s="30"/>
      <c r="VB112" s="30"/>
      <c r="VC112" s="30"/>
      <c r="VD112" s="30"/>
      <c r="VE112" s="30"/>
      <c r="VF112" s="30"/>
      <c r="VG112" s="30"/>
      <c r="VH112" s="30"/>
      <c r="VI112" s="30"/>
      <c r="VJ112" s="30"/>
      <c r="VK112" s="30"/>
      <c r="VL112" s="30"/>
      <c r="VM112" s="30"/>
      <c r="VN112" s="30"/>
      <c r="VO112" s="30"/>
      <c r="VP112" s="30"/>
      <c r="VQ112" s="30"/>
      <c r="VR112" s="30"/>
      <c r="VS112" s="30"/>
      <c r="VT112" s="30"/>
      <c r="VU112" s="30"/>
      <c r="VV112" s="30"/>
      <c r="VW112" s="30"/>
      <c r="VX112" s="30"/>
      <c r="VY112" s="30"/>
      <c r="VZ112" s="30"/>
      <c r="WA112" s="30"/>
      <c r="WB112" s="30"/>
      <c r="WC112" s="30"/>
      <c r="WD112" s="30"/>
      <c r="WE112" s="30"/>
      <c r="WF112" s="30"/>
      <c r="WG112" s="30"/>
      <c r="WH112" s="30"/>
      <c r="WI112" s="30"/>
      <c r="WJ112" s="30"/>
      <c r="WK112" s="30"/>
      <c r="WL112" s="30"/>
      <c r="WM112" s="30"/>
      <c r="WN112" s="30"/>
      <c r="WO112" s="30"/>
      <c r="WP112" s="30"/>
      <c r="WQ112" s="30"/>
      <c r="WR112" s="30"/>
      <c r="WS112" s="30"/>
      <c r="WT112" s="30"/>
      <c r="WU112" s="30"/>
      <c r="WV112" s="30"/>
      <c r="WW112" s="30"/>
      <c r="WX112" s="30"/>
      <c r="WY112" s="30"/>
      <c r="WZ112" s="30"/>
      <c r="XA112" s="30"/>
      <c r="XB112" s="30"/>
      <c r="XC112" s="30"/>
      <c r="XD112" s="30"/>
      <c r="XE112" s="30"/>
      <c r="XF112" s="30"/>
      <c r="XG112" s="30"/>
      <c r="XH112" s="30"/>
      <c r="XI112" s="30"/>
      <c r="XJ112" s="30"/>
      <c r="XK112" s="30"/>
      <c r="XL112" s="30"/>
      <c r="XM112" s="30"/>
      <c r="XN112" s="30"/>
      <c r="XO112" s="30"/>
      <c r="XP112" s="30"/>
      <c r="XQ112" s="30"/>
      <c r="XR112" s="30"/>
      <c r="XS112" s="30"/>
      <c r="XT112" s="30"/>
      <c r="XU112" s="30"/>
      <c r="XV112" s="30"/>
      <c r="XW112" s="30"/>
      <c r="XX112" s="30"/>
      <c r="XY112" s="30"/>
      <c r="XZ112" s="30"/>
      <c r="YA112" s="30"/>
      <c r="YB112" s="30"/>
      <c r="YC112" s="30"/>
      <c r="YD112" s="30"/>
      <c r="YE112" s="30"/>
      <c r="YF112" s="30"/>
      <c r="YG112" s="30"/>
      <c r="YH112" s="30"/>
      <c r="YI112" s="30"/>
      <c r="YJ112" s="30"/>
      <c r="YK112" s="30"/>
      <c r="YL112" s="30"/>
      <c r="YM112" s="30"/>
      <c r="YN112" s="30"/>
      <c r="YO112" s="30"/>
      <c r="YP112" s="30"/>
      <c r="YQ112" s="30"/>
      <c r="YR112" s="30"/>
      <c r="YS112" s="30"/>
      <c r="YT112" s="30"/>
      <c r="YU112" s="30"/>
      <c r="YV112" s="30"/>
      <c r="YW112" s="30"/>
      <c r="YX112" s="30"/>
      <c r="YY112" s="30"/>
      <c r="YZ112" s="30"/>
      <c r="ZA112" s="30"/>
      <c r="ZB112" s="30"/>
      <c r="ZC112" s="30"/>
      <c r="ZD112" s="30"/>
      <c r="ZE112" s="30"/>
      <c r="ZF112" s="30"/>
      <c r="ZG112" s="30"/>
      <c r="ZH112" s="30"/>
      <c r="ZI112" s="30"/>
      <c r="ZJ112" s="30"/>
      <c r="ZK112" s="30"/>
      <c r="ZL112" s="30"/>
      <c r="ZM112" s="30"/>
      <c r="ZN112" s="30"/>
      <c r="ZO112" s="30"/>
      <c r="ZP112" s="30"/>
      <c r="ZQ112" s="30"/>
      <c r="ZR112" s="30"/>
      <c r="ZS112" s="30"/>
      <c r="ZT112" s="30"/>
      <c r="ZU112" s="30"/>
      <c r="ZV112" s="30"/>
      <c r="ZW112" s="30"/>
      <c r="ZX112" s="30"/>
      <c r="ZY112" s="30"/>
      <c r="ZZ112" s="30"/>
      <c r="AAA112" s="30"/>
      <c r="AAB112" s="30"/>
      <c r="AAC112" s="30"/>
      <c r="AAD112" s="30"/>
      <c r="AAE112" s="30"/>
      <c r="AAF112" s="30"/>
      <c r="AAG112" s="30"/>
      <c r="AAH112" s="30"/>
      <c r="AAI112" s="30"/>
      <c r="AAJ112" s="30"/>
      <c r="AAK112" s="30"/>
      <c r="AAL112" s="30"/>
      <c r="AAM112" s="30"/>
      <c r="AAN112" s="30"/>
      <c r="AAO112" s="30"/>
      <c r="AAP112" s="30"/>
      <c r="AAQ112" s="30"/>
      <c r="AAR112" s="30"/>
      <c r="AAS112" s="30"/>
      <c r="AAT112" s="30"/>
      <c r="AAU112" s="30"/>
      <c r="AAV112" s="30"/>
      <c r="AAW112" s="30"/>
      <c r="AAX112" s="30"/>
      <c r="AAY112" s="30"/>
      <c r="AAZ112" s="30"/>
      <c r="ABA112" s="30"/>
      <c r="ABB112" s="30"/>
      <c r="ABC112" s="30"/>
      <c r="ABD112" s="30"/>
      <c r="ABE112" s="30"/>
      <c r="ABF112" s="30"/>
      <c r="ABG112" s="30"/>
      <c r="ABH112" s="30"/>
      <c r="ABI112" s="30"/>
      <c r="ABJ112" s="30"/>
      <c r="ABK112" s="30"/>
      <c r="ABL112" s="30"/>
      <c r="ABM112" s="30"/>
      <c r="ABN112" s="30"/>
      <c r="ABO112" s="30"/>
      <c r="ABP112" s="30"/>
      <c r="ABQ112" s="30"/>
      <c r="ABR112" s="30"/>
      <c r="ABS112" s="30"/>
      <c r="ABT112" s="30"/>
      <c r="ABU112" s="30"/>
      <c r="ABV112" s="30"/>
      <c r="ABW112" s="30"/>
      <c r="ABX112" s="30"/>
      <c r="ABY112" s="30"/>
      <c r="ABZ112" s="30"/>
      <c r="ACA112" s="30"/>
      <c r="ACB112" s="30"/>
      <c r="ACC112" s="30"/>
      <c r="ACD112" s="30"/>
      <c r="ACE112" s="30"/>
      <c r="ACF112" s="30"/>
      <c r="ACG112" s="30"/>
      <c r="ACH112" s="30"/>
      <c r="ACI112" s="30"/>
      <c r="ACJ112" s="30"/>
      <c r="ACK112" s="30"/>
      <c r="ACL112" s="30"/>
      <c r="ACM112" s="30"/>
      <c r="ACN112" s="30"/>
      <c r="ACO112" s="30"/>
      <c r="ACP112" s="30"/>
      <c r="ACQ112" s="30"/>
      <c r="ACR112" s="30"/>
      <c r="ACS112" s="30"/>
      <c r="ACT112" s="30"/>
      <c r="ACU112" s="30"/>
      <c r="ACV112" s="30"/>
      <c r="ACW112" s="30"/>
      <c r="ACX112" s="30"/>
      <c r="ACY112" s="30"/>
      <c r="ACZ112" s="30"/>
      <c r="ADA112" s="30"/>
      <c r="ADB112" s="30"/>
      <c r="ADC112" s="30"/>
      <c r="ADD112" s="30"/>
      <c r="ADE112" s="30"/>
      <c r="ADF112" s="30"/>
      <c r="ADG112" s="30"/>
      <c r="ADH112" s="30"/>
      <c r="ADI112" s="30"/>
      <c r="ADJ112" s="30"/>
      <c r="ADK112" s="30"/>
      <c r="ADL112" s="30"/>
      <c r="ADM112" s="30"/>
      <c r="ADN112" s="30"/>
      <c r="ADO112" s="30"/>
      <c r="ADP112" s="30"/>
      <c r="ADQ112" s="30"/>
      <c r="ADR112" s="30"/>
      <c r="ADS112" s="30"/>
      <c r="ADT112" s="30"/>
      <c r="ADU112" s="30"/>
      <c r="ADV112" s="30"/>
      <c r="ADW112" s="30"/>
      <c r="ADX112" s="30"/>
      <c r="ADY112" s="30"/>
      <c r="ADZ112" s="30"/>
      <c r="AEA112" s="30"/>
      <c r="AEB112" s="30"/>
      <c r="AEC112" s="30"/>
      <c r="AED112" s="30"/>
      <c r="AEE112" s="30"/>
      <c r="AEF112" s="30"/>
      <c r="AEG112" s="30"/>
      <c r="AEH112" s="30"/>
      <c r="AEI112" s="30"/>
      <c r="AEJ112" s="30"/>
      <c r="AEK112" s="30"/>
      <c r="AEL112" s="30"/>
      <c r="AEM112" s="30"/>
      <c r="AEN112" s="30"/>
      <c r="AEO112" s="30"/>
      <c r="AEP112" s="30"/>
      <c r="AEQ112" s="30"/>
      <c r="AER112" s="30"/>
      <c r="AES112" s="30"/>
      <c r="AET112" s="30"/>
      <c r="AEU112" s="30"/>
      <c r="AEV112" s="30"/>
      <c r="AEW112" s="30"/>
      <c r="AEX112" s="30"/>
      <c r="AEY112" s="30"/>
      <c r="AEZ112" s="30"/>
      <c r="AFA112" s="30"/>
      <c r="AFB112" s="30"/>
      <c r="AFC112" s="30"/>
      <c r="AFD112" s="30"/>
      <c r="AFE112" s="30"/>
      <c r="AFF112" s="30"/>
      <c r="AFG112" s="30"/>
      <c r="AFH112" s="30"/>
      <c r="AFI112" s="30"/>
      <c r="AFJ112" s="30"/>
      <c r="AFK112" s="30"/>
      <c r="AFL112" s="30"/>
      <c r="AFM112" s="30"/>
      <c r="AFN112" s="30"/>
      <c r="AFO112" s="30"/>
      <c r="AFP112" s="30"/>
      <c r="AFQ112" s="30"/>
      <c r="AFR112" s="30"/>
      <c r="AFS112" s="30"/>
      <c r="AFT112" s="30"/>
      <c r="AFU112" s="30"/>
      <c r="AFV112" s="30"/>
      <c r="AFW112" s="30"/>
      <c r="AFX112" s="30"/>
      <c r="AFY112" s="30"/>
      <c r="AFZ112" s="30"/>
      <c r="AGA112" s="30"/>
      <c r="AGB112" s="30"/>
      <c r="AGC112" s="30"/>
      <c r="AGD112" s="30"/>
      <c r="AGE112" s="30"/>
      <c r="AGF112" s="30"/>
      <c r="AGG112" s="30"/>
      <c r="AGH112" s="30"/>
      <c r="AGI112" s="30"/>
      <c r="AGJ112" s="30"/>
      <c r="AGK112" s="30"/>
      <c r="AGL112" s="30"/>
      <c r="AGM112" s="30"/>
      <c r="AGN112" s="30"/>
      <c r="AGO112" s="30"/>
      <c r="AGP112" s="30"/>
      <c r="AGQ112" s="30"/>
      <c r="AGR112" s="30"/>
      <c r="AGS112" s="30"/>
      <c r="AGT112" s="30"/>
      <c r="AGU112" s="30"/>
      <c r="AGV112" s="30"/>
      <c r="AGW112" s="30"/>
      <c r="AGX112" s="30"/>
      <c r="AGY112" s="30"/>
      <c r="AGZ112" s="30"/>
      <c r="AHA112" s="30"/>
      <c r="AHB112" s="30"/>
      <c r="AHC112" s="30"/>
      <c r="AHD112" s="30"/>
      <c r="AHE112" s="30"/>
      <c r="AHF112" s="30"/>
      <c r="AHG112" s="30"/>
      <c r="AHH112" s="30"/>
      <c r="AHI112" s="30"/>
      <c r="AHJ112" s="30"/>
      <c r="AHK112" s="30"/>
      <c r="AHL112" s="30"/>
      <c r="AHM112" s="30"/>
      <c r="AHN112" s="30"/>
      <c r="AHO112" s="30"/>
      <c r="AHP112" s="30"/>
      <c r="AHQ112" s="30"/>
      <c r="AHR112" s="30"/>
      <c r="AHS112" s="30"/>
      <c r="AHT112" s="30"/>
      <c r="AHU112" s="30"/>
      <c r="AHV112" s="30"/>
      <c r="AHW112" s="30"/>
      <c r="AHX112" s="30"/>
      <c r="AHY112" s="30"/>
      <c r="AHZ112" s="30"/>
      <c r="AIA112" s="30"/>
      <c r="AIB112" s="30"/>
      <c r="AIC112" s="30"/>
      <c r="AID112" s="30"/>
      <c r="AIE112" s="30"/>
      <c r="AIF112" s="30"/>
      <c r="AIG112" s="30"/>
      <c r="AIH112" s="30"/>
      <c r="AII112" s="30"/>
      <c r="AIJ112" s="30"/>
      <c r="AIK112" s="30"/>
      <c r="AIL112" s="30"/>
      <c r="AIM112" s="30"/>
      <c r="AIN112" s="30"/>
      <c r="AIO112" s="30"/>
      <c r="AIP112" s="30"/>
      <c r="AIQ112" s="30"/>
      <c r="AIR112" s="30"/>
      <c r="AIS112" s="30"/>
      <c r="AIT112" s="30"/>
      <c r="AIU112" s="30"/>
      <c r="AIV112" s="30"/>
      <c r="AIW112" s="30"/>
      <c r="AIX112" s="30"/>
      <c r="AIY112" s="30"/>
      <c r="AIZ112" s="30"/>
      <c r="AJA112" s="30"/>
      <c r="AJB112" s="30"/>
      <c r="AJC112" s="30"/>
      <c r="AJD112" s="30"/>
      <c r="AJE112" s="30"/>
      <c r="AJF112" s="30"/>
      <c r="AJG112" s="30"/>
      <c r="AJH112" s="30"/>
      <c r="AJI112" s="30"/>
      <c r="AJJ112" s="30"/>
      <c r="AJK112" s="30"/>
      <c r="AJL112" s="30"/>
      <c r="AJM112" s="30"/>
      <c r="AJN112" s="30"/>
      <c r="AJO112" s="30"/>
      <c r="AJP112" s="30"/>
      <c r="AJQ112" s="30"/>
      <c r="AJR112" s="30"/>
      <c r="AJS112" s="30"/>
      <c r="AJT112" s="30"/>
      <c r="AJU112" s="30"/>
      <c r="AJV112" s="30"/>
      <c r="AJW112" s="30"/>
      <c r="AJX112" s="30"/>
      <c r="AJY112" s="30"/>
      <c r="AJZ112" s="30"/>
      <c r="AKA112" s="30"/>
      <c r="AKB112" s="30"/>
      <c r="AKC112" s="30"/>
      <c r="AKD112" s="30"/>
      <c r="AKE112" s="30"/>
      <c r="AKF112" s="30"/>
      <c r="AKG112" s="30"/>
      <c r="AKH112" s="30"/>
      <c r="AKI112" s="30"/>
      <c r="AKJ112" s="30"/>
      <c r="AKK112" s="30"/>
      <c r="AKL112" s="30"/>
      <c r="AKM112" s="30"/>
      <c r="AKN112" s="30"/>
      <c r="AKO112" s="30"/>
      <c r="AKP112" s="30"/>
      <c r="AKQ112" s="30"/>
      <c r="AKR112" s="30"/>
      <c r="AKS112" s="30"/>
      <c r="AKT112" s="30"/>
      <c r="AKU112" s="30"/>
      <c r="AKV112" s="30"/>
      <c r="AKW112" s="30"/>
      <c r="AKX112" s="30"/>
      <c r="AKY112" s="30"/>
      <c r="AKZ112" s="30"/>
      <c r="ALA112" s="30"/>
      <c r="ALB112" s="30"/>
      <c r="ALC112" s="30"/>
      <c r="ALD112" s="30"/>
      <c r="ALE112" s="30"/>
      <c r="ALF112" s="30"/>
      <c r="ALG112" s="30"/>
      <c r="ALH112" s="30"/>
      <c r="ALI112" s="30"/>
      <c r="ALJ112" s="30"/>
      <c r="ALK112" s="30"/>
      <c r="ALL112" s="30"/>
      <c r="ALM112" s="30"/>
      <c r="ALN112" s="30"/>
      <c r="ALO112" s="30"/>
      <c r="ALP112" s="30"/>
      <c r="ALQ112" s="30"/>
      <c r="ALR112" s="30"/>
    </row>
    <row r="113" spans="1:1006" s="31" customFormat="1" x14ac:dyDescent="0.35">
      <c r="A113" s="30"/>
      <c r="B113" s="30"/>
      <c r="C113" s="30"/>
      <c r="D113" s="30"/>
      <c r="E113" s="30"/>
      <c r="F113" s="30"/>
      <c r="H113" s="30"/>
      <c r="V113" s="30"/>
      <c r="W113" s="30"/>
      <c r="X113" s="30"/>
      <c r="Y113" s="30"/>
      <c r="Z113" s="30"/>
      <c r="AA113" s="30"/>
      <c r="AB113" s="30"/>
      <c r="AC113" s="30"/>
      <c r="AD113" s="30"/>
      <c r="AE113" s="30"/>
      <c r="AF113" s="30"/>
      <c r="AG113" s="30"/>
      <c r="AH113" s="30"/>
      <c r="AI113" s="30"/>
      <c r="AJ113" s="30"/>
      <c r="AK113" s="30"/>
      <c r="AL113" s="30"/>
      <c r="AM113" s="30"/>
      <c r="AN113" s="30"/>
      <c r="AO113" s="30"/>
      <c r="AP113" s="30"/>
      <c r="AQ113" s="30"/>
      <c r="AR113" s="30"/>
      <c r="AS113" s="30"/>
      <c r="AT113" s="30"/>
      <c r="AU113" s="30"/>
      <c r="AV113" s="30"/>
      <c r="AW113" s="30"/>
      <c r="AX113" s="30"/>
      <c r="AY113" s="30"/>
      <c r="AZ113" s="30"/>
      <c r="BA113" s="30"/>
      <c r="BB113" s="30"/>
      <c r="BC113" s="30"/>
      <c r="BD113" s="30"/>
      <c r="BE113" s="30"/>
      <c r="BF113" s="30"/>
      <c r="BG113" s="30"/>
      <c r="BH113" s="30"/>
      <c r="BI113" s="30"/>
      <c r="BJ113" s="30"/>
      <c r="BK113" s="30"/>
      <c r="BL113" s="30"/>
      <c r="BM113" s="30"/>
      <c r="BN113" s="30"/>
      <c r="BO113" s="30"/>
      <c r="BP113" s="30"/>
      <c r="BQ113" s="30"/>
      <c r="BR113" s="30"/>
      <c r="BS113" s="30"/>
      <c r="BT113" s="30"/>
      <c r="BU113" s="30"/>
      <c r="BV113" s="30"/>
      <c r="BW113" s="30"/>
      <c r="BX113" s="30"/>
      <c r="BY113" s="30"/>
      <c r="BZ113" s="30"/>
      <c r="CA113" s="30"/>
      <c r="CB113" s="30"/>
      <c r="CC113" s="30"/>
      <c r="CD113" s="30"/>
      <c r="CE113" s="30"/>
      <c r="CF113" s="30"/>
      <c r="CG113" s="30"/>
      <c r="CH113" s="30"/>
      <c r="CI113" s="30"/>
      <c r="CJ113" s="30"/>
      <c r="CK113" s="30"/>
      <c r="CL113" s="30"/>
      <c r="CM113" s="30"/>
      <c r="CN113" s="30"/>
      <c r="CO113" s="30"/>
      <c r="CP113" s="30"/>
      <c r="CQ113" s="30"/>
      <c r="CR113" s="30"/>
      <c r="CS113" s="30"/>
      <c r="CT113" s="30"/>
      <c r="CU113" s="30"/>
      <c r="CV113" s="30"/>
      <c r="CW113" s="30"/>
      <c r="CX113" s="30"/>
      <c r="CY113" s="30"/>
      <c r="CZ113" s="30"/>
      <c r="DA113" s="30"/>
      <c r="DB113" s="30"/>
      <c r="DC113" s="30"/>
      <c r="DD113" s="30"/>
      <c r="DE113" s="30"/>
      <c r="DF113" s="30"/>
      <c r="DG113" s="30"/>
      <c r="DH113" s="30"/>
      <c r="DI113" s="30"/>
      <c r="DJ113" s="30"/>
      <c r="DK113" s="30"/>
      <c r="DL113" s="30"/>
      <c r="DM113" s="30"/>
      <c r="DN113" s="30"/>
      <c r="DO113" s="30"/>
      <c r="DP113" s="30"/>
      <c r="DQ113" s="30"/>
      <c r="DR113" s="30"/>
      <c r="DS113" s="30"/>
      <c r="DT113" s="30"/>
      <c r="DU113" s="30"/>
      <c r="DV113" s="30"/>
      <c r="DW113" s="30"/>
      <c r="DX113" s="30"/>
      <c r="DY113" s="30"/>
      <c r="DZ113" s="30"/>
      <c r="EA113" s="30"/>
      <c r="EB113" s="30"/>
      <c r="EC113" s="30"/>
      <c r="ED113" s="30"/>
      <c r="EE113" s="30"/>
      <c r="EF113" s="30"/>
      <c r="EG113" s="30"/>
      <c r="EH113" s="30"/>
      <c r="EI113" s="30"/>
      <c r="EJ113" s="30"/>
      <c r="EK113" s="30"/>
      <c r="EL113" s="30"/>
      <c r="EM113" s="30"/>
      <c r="EN113" s="30"/>
      <c r="EO113" s="30"/>
      <c r="EP113" s="30"/>
      <c r="EQ113" s="30"/>
      <c r="ER113" s="30"/>
      <c r="ES113" s="30"/>
      <c r="ET113" s="30"/>
      <c r="EU113" s="30"/>
      <c r="EV113" s="30"/>
      <c r="EW113" s="30"/>
      <c r="EX113" s="30"/>
      <c r="EY113" s="30"/>
      <c r="EZ113" s="30"/>
      <c r="FA113" s="30"/>
      <c r="FB113" s="30"/>
      <c r="FC113" s="30"/>
      <c r="FD113" s="30"/>
      <c r="FE113" s="30"/>
      <c r="FF113" s="30"/>
      <c r="FG113" s="30"/>
      <c r="FH113" s="30"/>
      <c r="FI113" s="30"/>
      <c r="FJ113" s="30"/>
      <c r="FK113" s="30"/>
      <c r="FL113" s="30"/>
      <c r="FM113" s="30"/>
      <c r="FN113" s="30"/>
      <c r="FO113" s="30"/>
      <c r="FP113" s="30"/>
      <c r="FQ113" s="30"/>
      <c r="FR113" s="30"/>
      <c r="FS113" s="30"/>
      <c r="FT113" s="30"/>
      <c r="FU113" s="30"/>
      <c r="FV113" s="30"/>
      <c r="FW113" s="30"/>
      <c r="FX113" s="30"/>
      <c r="FY113" s="30"/>
      <c r="FZ113" s="30"/>
      <c r="GA113" s="30"/>
      <c r="GB113" s="30"/>
      <c r="GC113" s="30"/>
      <c r="GD113" s="30"/>
      <c r="GE113" s="30"/>
      <c r="GF113" s="30"/>
      <c r="GG113" s="30"/>
      <c r="GH113" s="30"/>
      <c r="GI113" s="30"/>
      <c r="GJ113" s="30"/>
      <c r="GK113" s="30"/>
      <c r="GL113" s="30"/>
      <c r="GM113" s="30"/>
      <c r="GN113" s="30"/>
      <c r="GO113" s="30"/>
      <c r="GP113" s="30"/>
      <c r="GQ113" s="30"/>
      <c r="GR113" s="30"/>
      <c r="GS113" s="30"/>
      <c r="GT113" s="30"/>
      <c r="GU113" s="30"/>
      <c r="GV113" s="30"/>
      <c r="GW113" s="30"/>
      <c r="GX113" s="30"/>
      <c r="GY113" s="30"/>
      <c r="GZ113" s="30"/>
      <c r="HA113" s="30"/>
      <c r="HB113" s="30"/>
      <c r="HC113" s="30"/>
      <c r="HD113" s="30"/>
      <c r="HE113" s="30"/>
      <c r="HF113" s="30"/>
      <c r="HG113" s="30"/>
      <c r="HH113" s="30"/>
      <c r="HI113" s="30"/>
      <c r="HJ113" s="30"/>
      <c r="HK113" s="30"/>
      <c r="HL113" s="30"/>
      <c r="HM113" s="30"/>
      <c r="HN113" s="30"/>
      <c r="HO113" s="30"/>
      <c r="HP113" s="30"/>
      <c r="HQ113" s="30"/>
      <c r="HR113" s="30"/>
      <c r="HS113" s="30"/>
      <c r="HT113" s="30"/>
      <c r="HU113" s="30"/>
      <c r="HV113" s="30"/>
      <c r="HW113" s="30"/>
      <c r="HX113" s="30"/>
      <c r="HY113" s="30"/>
      <c r="HZ113" s="30"/>
      <c r="IA113" s="30"/>
      <c r="IB113" s="30"/>
      <c r="IC113" s="30"/>
      <c r="ID113" s="30"/>
      <c r="IE113" s="30"/>
      <c r="IF113" s="30"/>
      <c r="IG113" s="30"/>
      <c r="IH113" s="30"/>
      <c r="II113" s="30"/>
      <c r="IJ113" s="30"/>
      <c r="IK113" s="30"/>
      <c r="IL113" s="30"/>
      <c r="IM113" s="30"/>
      <c r="IN113" s="30"/>
      <c r="IO113" s="30"/>
      <c r="IP113" s="30"/>
      <c r="IQ113" s="30"/>
      <c r="IR113" s="30"/>
      <c r="IS113" s="30"/>
      <c r="IT113" s="30"/>
      <c r="IU113" s="30"/>
      <c r="IV113" s="30"/>
      <c r="IW113" s="30"/>
      <c r="IX113" s="30"/>
      <c r="IY113" s="30"/>
      <c r="IZ113" s="30"/>
      <c r="JA113" s="30"/>
      <c r="JB113" s="30"/>
      <c r="JC113" s="30"/>
      <c r="JD113" s="30"/>
      <c r="JE113" s="30"/>
      <c r="JF113" s="30"/>
      <c r="JG113" s="30"/>
      <c r="JH113" s="30"/>
      <c r="JI113" s="30"/>
      <c r="JJ113" s="30"/>
      <c r="JK113" s="30"/>
      <c r="JL113" s="30"/>
      <c r="JM113" s="30"/>
      <c r="JN113" s="30"/>
      <c r="JO113" s="30"/>
      <c r="JP113" s="30"/>
      <c r="JQ113" s="30"/>
      <c r="JR113" s="30"/>
      <c r="JS113" s="30"/>
      <c r="JT113" s="30"/>
      <c r="JU113" s="30"/>
      <c r="JV113" s="30"/>
      <c r="JW113" s="30"/>
      <c r="JX113" s="30"/>
      <c r="JY113" s="30"/>
      <c r="JZ113" s="30"/>
      <c r="KA113" s="30"/>
      <c r="KB113" s="30"/>
      <c r="KC113" s="30"/>
      <c r="KD113" s="30"/>
      <c r="KE113" s="30"/>
      <c r="KF113" s="30"/>
      <c r="KG113" s="30"/>
      <c r="KH113" s="30"/>
      <c r="KI113" s="30"/>
      <c r="KJ113" s="30"/>
      <c r="KK113" s="30"/>
      <c r="KL113" s="30"/>
      <c r="KM113" s="30"/>
      <c r="KN113" s="30"/>
      <c r="KO113" s="30"/>
      <c r="KP113" s="30"/>
      <c r="KQ113" s="30"/>
      <c r="KR113" s="30"/>
      <c r="KS113" s="30"/>
      <c r="KT113" s="30"/>
      <c r="KU113" s="30"/>
      <c r="KV113" s="30"/>
      <c r="KW113" s="30"/>
      <c r="KX113" s="30"/>
      <c r="KY113" s="30"/>
      <c r="KZ113" s="30"/>
      <c r="LA113" s="30"/>
      <c r="LB113" s="30"/>
      <c r="LC113" s="30"/>
      <c r="LD113" s="30"/>
      <c r="LE113" s="30"/>
      <c r="LF113" s="30"/>
      <c r="LG113" s="30"/>
      <c r="LH113" s="30"/>
      <c r="LI113" s="30"/>
      <c r="LJ113" s="30"/>
      <c r="LK113" s="30"/>
      <c r="LL113" s="30"/>
      <c r="LM113" s="30"/>
      <c r="LN113" s="30"/>
      <c r="LO113" s="30"/>
      <c r="LP113" s="30"/>
      <c r="LQ113" s="30"/>
      <c r="LR113" s="30"/>
      <c r="LS113" s="30"/>
      <c r="LT113" s="30"/>
      <c r="LU113" s="30"/>
      <c r="LV113" s="30"/>
      <c r="LW113" s="30"/>
      <c r="LX113" s="30"/>
      <c r="LY113" s="30"/>
      <c r="LZ113" s="30"/>
      <c r="MA113" s="30"/>
      <c r="MB113" s="30"/>
      <c r="MC113" s="30"/>
      <c r="MD113" s="30"/>
      <c r="ME113" s="30"/>
      <c r="MF113" s="30"/>
      <c r="MG113" s="30"/>
      <c r="MH113" s="30"/>
      <c r="MI113" s="30"/>
      <c r="MJ113" s="30"/>
      <c r="MK113" s="30"/>
      <c r="ML113" s="30"/>
      <c r="MM113" s="30"/>
      <c r="MN113" s="30"/>
      <c r="MO113" s="30"/>
      <c r="MP113" s="30"/>
      <c r="MQ113" s="30"/>
      <c r="MR113" s="30"/>
      <c r="MS113" s="30"/>
      <c r="MT113" s="30"/>
      <c r="MU113" s="30"/>
      <c r="MV113" s="30"/>
      <c r="MW113" s="30"/>
      <c r="MX113" s="30"/>
      <c r="MY113" s="30"/>
      <c r="MZ113" s="30"/>
      <c r="NA113" s="30"/>
      <c r="NB113" s="30"/>
      <c r="NC113" s="30"/>
      <c r="ND113" s="30"/>
      <c r="NE113" s="30"/>
      <c r="NF113" s="30"/>
      <c r="NG113" s="30"/>
      <c r="NH113" s="30"/>
      <c r="NI113" s="30"/>
      <c r="NJ113" s="30"/>
      <c r="NK113" s="30"/>
      <c r="NL113" s="30"/>
      <c r="NM113" s="30"/>
      <c r="NN113" s="30"/>
      <c r="NO113" s="30"/>
      <c r="NP113" s="30"/>
      <c r="NQ113" s="30"/>
      <c r="NR113" s="30"/>
      <c r="NS113" s="30"/>
      <c r="NT113" s="30"/>
      <c r="NU113" s="30"/>
      <c r="NV113" s="30"/>
      <c r="NW113" s="30"/>
      <c r="NX113" s="30"/>
      <c r="NY113" s="30"/>
      <c r="NZ113" s="30"/>
      <c r="OA113" s="30"/>
      <c r="OB113" s="30"/>
      <c r="OC113" s="30"/>
      <c r="OD113" s="30"/>
      <c r="OE113" s="30"/>
      <c r="OF113" s="30"/>
      <c r="OG113" s="30"/>
      <c r="OH113" s="30"/>
      <c r="OI113" s="30"/>
      <c r="OJ113" s="30"/>
      <c r="OK113" s="30"/>
      <c r="OL113" s="30"/>
      <c r="OM113" s="30"/>
      <c r="ON113" s="30"/>
      <c r="OO113" s="30"/>
      <c r="OP113" s="30"/>
      <c r="OQ113" s="30"/>
      <c r="OR113" s="30"/>
      <c r="OS113" s="30"/>
      <c r="OT113" s="30"/>
      <c r="OU113" s="30"/>
      <c r="OV113" s="30"/>
      <c r="OW113" s="30"/>
      <c r="OX113" s="30"/>
      <c r="OY113" s="30"/>
      <c r="OZ113" s="30"/>
      <c r="PA113" s="30"/>
      <c r="PB113" s="30"/>
      <c r="PC113" s="30"/>
      <c r="PD113" s="30"/>
      <c r="PE113" s="30"/>
      <c r="PF113" s="30"/>
      <c r="PG113" s="30"/>
      <c r="PH113" s="30"/>
      <c r="PI113" s="30"/>
      <c r="PJ113" s="30"/>
      <c r="PK113" s="30"/>
      <c r="PL113" s="30"/>
      <c r="PM113" s="30"/>
      <c r="PN113" s="30"/>
      <c r="PO113" s="30"/>
      <c r="PP113" s="30"/>
      <c r="PQ113" s="30"/>
      <c r="PR113" s="30"/>
      <c r="PS113" s="30"/>
      <c r="PT113" s="30"/>
      <c r="PU113" s="30"/>
      <c r="PV113" s="30"/>
      <c r="PW113" s="30"/>
      <c r="PX113" s="30"/>
      <c r="PY113" s="30"/>
      <c r="PZ113" s="30"/>
      <c r="QA113" s="30"/>
      <c r="QB113" s="30"/>
      <c r="QC113" s="30"/>
      <c r="QD113" s="30"/>
      <c r="QE113" s="30"/>
      <c r="QF113" s="30"/>
      <c r="QG113" s="30"/>
      <c r="QH113" s="30"/>
      <c r="QI113" s="30"/>
      <c r="QJ113" s="30"/>
      <c r="QK113" s="30"/>
      <c r="QL113" s="30"/>
      <c r="QM113" s="30"/>
      <c r="QN113" s="30"/>
      <c r="QO113" s="30"/>
      <c r="QP113" s="30"/>
      <c r="QQ113" s="30"/>
      <c r="QR113" s="30"/>
      <c r="QS113" s="30"/>
      <c r="QT113" s="30"/>
      <c r="QU113" s="30"/>
      <c r="QV113" s="30"/>
      <c r="QW113" s="30"/>
      <c r="QX113" s="30"/>
      <c r="QY113" s="30"/>
      <c r="QZ113" s="30"/>
      <c r="RA113" s="30"/>
      <c r="RB113" s="30"/>
      <c r="RC113" s="30"/>
      <c r="RD113" s="30"/>
      <c r="RE113" s="30"/>
      <c r="RF113" s="30"/>
      <c r="RG113" s="30"/>
      <c r="RH113" s="30"/>
      <c r="RI113" s="30"/>
      <c r="RJ113" s="30"/>
      <c r="RK113" s="30"/>
      <c r="RL113" s="30"/>
      <c r="RM113" s="30"/>
      <c r="RN113" s="30"/>
      <c r="RO113" s="30"/>
      <c r="RP113" s="30"/>
      <c r="RQ113" s="30"/>
      <c r="RR113" s="30"/>
      <c r="RS113" s="30"/>
      <c r="RT113" s="30"/>
      <c r="RU113" s="30"/>
      <c r="RV113" s="30"/>
      <c r="RW113" s="30"/>
      <c r="RX113" s="30"/>
      <c r="RY113" s="30"/>
      <c r="RZ113" s="30"/>
      <c r="SA113" s="30"/>
      <c r="SB113" s="30"/>
      <c r="SC113" s="30"/>
      <c r="SD113" s="30"/>
      <c r="SE113" s="30"/>
      <c r="SF113" s="30"/>
      <c r="SG113" s="30"/>
      <c r="SH113" s="30"/>
      <c r="SI113" s="30"/>
      <c r="SJ113" s="30"/>
      <c r="SK113" s="30"/>
      <c r="SL113" s="30"/>
      <c r="SM113" s="30"/>
      <c r="SN113" s="30"/>
      <c r="SO113" s="30"/>
      <c r="SP113" s="30"/>
      <c r="SQ113" s="30"/>
      <c r="SR113" s="30"/>
      <c r="SS113" s="30"/>
      <c r="ST113" s="30"/>
      <c r="SU113" s="30"/>
      <c r="SV113" s="30"/>
      <c r="SW113" s="30"/>
      <c r="SX113" s="30"/>
      <c r="SY113" s="30"/>
      <c r="SZ113" s="30"/>
      <c r="TA113" s="30"/>
      <c r="TB113" s="30"/>
      <c r="TC113" s="30"/>
      <c r="TD113" s="30"/>
      <c r="TE113" s="30"/>
      <c r="TF113" s="30"/>
      <c r="TG113" s="30"/>
      <c r="TH113" s="30"/>
      <c r="TI113" s="30"/>
      <c r="TJ113" s="30"/>
      <c r="TK113" s="30"/>
      <c r="TL113" s="30"/>
      <c r="TM113" s="30"/>
      <c r="TN113" s="30"/>
      <c r="TO113" s="30"/>
      <c r="TP113" s="30"/>
      <c r="TQ113" s="30"/>
      <c r="TR113" s="30"/>
      <c r="TS113" s="30"/>
      <c r="TT113" s="30"/>
      <c r="TU113" s="30"/>
      <c r="TV113" s="30"/>
      <c r="TW113" s="30"/>
      <c r="TX113" s="30"/>
      <c r="TY113" s="30"/>
      <c r="TZ113" s="30"/>
      <c r="UA113" s="30"/>
      <c r="UB113" s="30"/>
      <c r="UC113" s="30"/>
      <c r="UD113" s="30"/>
      <c r="UE113" s="30"/>
      <c r="UF113" s="30"/>
      <c r="UG113" s="30"/>
      <c r="UH113" s="30"/>
      <c r="UI113" s="30"/>
      <c r="UJ113" s="30"/>
      <c r="UK113" s="30"/>
      <c r="UL113" s="30"/>
      <c r="UM113" s="30"/>
      <c r="UN113" s="30"/>
      <c r="UO113" s="30"/>
      <c r="UP113" s="30"/>
      <c r="UQ113" s="30"/>
      <c r="UR113" s="30"/>
      <c r="US113" s="30"/>
      <c r="UT113" s="30"/>
      <c r="UU113" s="30"/>
      <c r="UV113" s="30"/>
      <c r="UW113" s="30"/>
      <c r="UX113" s="30"/>
      <c r="UY113" s="30"/>
      <c r="UZ113" s="30"/>
      <c r="VA113" s="30"/>
      <c r="VB113" s="30"/>
      <c r="VC113" s="30"/>
      <c r="VD113" s="30"/>
      <c r="VE113" s="30"/>
      <c r="VF113" s="30"/>
      <c r="VG113" s="30"/>
      <c r="VH113" s="30"/>
      <c r="VI113" s="30"/>
      <c r="VJ113" s="30"/>
      <c r="VK113" s="30"/>
      <c r="VL113" s="30"/>
      <c r="VM113" s="30"/>
      <c r="VN113" s="30"/>
      <c r="VO113" s="30"/>
      <c r="VP113" s="30"/>
      <c r="VQ113" s="30"/>
      <c r="VR113" s="30"/>
      <c r="VS113" s="30"/>
      <c r="VT113" s="30"/>
      <c r="VU113" s="30"/>
      <c r="VV113" s="30"/>
      <c r="VW113" s="30"/>
      <c r="VX113" s="30"/>
      <c r="VY113" s="30"/>
      <c r="VZ113" s="30"/>
      <c r="WA113" s="30"/>
      <c r="WB113" s="30"/>
      <c r="WC113" s="30"/>
      <c r="WD113" s="30"/>
      <c r="WE113" s="30"/>
      <c r="WF113" s="30"/>
      <c r="WG113" s="30"/>
      <c r="WH113" s="30"/>
      <c r="WI113" s="30"/>
      <c r="WJ113" s="30"/>
      <c r="WK113" s="30"/>
      <c r="WL113" s="30"/>
      <c r="WM113" s="30"/>
      <c r="WN113" s="30"/>
      <c r="WO113" s="30"/>
      <c r="WP113" s="30"/>
      <c r="WQ113" s="30"/>
      <c r="WR113" s="30"/>
      <c r="WS113" s="30"/>
      <c r="WT113" s="30"/>
      <c r="WU113" s="30"/>
      <c r="WV113" s="30"/>
      <c r="WW113" s="30"/>
      <c r="WX113" s="30"/>
      <c r="WY113" s="30"/>
      <c r="WZ113" s="30"/>
      <c r="XA113" s="30"/>
      <c r="XB113" s="30"/>
      <c r="XC113" s="30"/>
      <c r="XD113" s="30"/>
      <c r="XE113" s="30"/>
      <c r="XF113" s="30"/>
      <c r="XG113" s="30"/>
      <c r="XH113" s="30"/>
      <c r="XI113" s="30"/>
      <c r="XJ113" s="30"/>
      <c r="XK113" s="30"/>
      <c r="XL113" s="30"/>
      <c r="XM113" s="30"/>
      <c r="XN113" s="30"/>
      <c r="XO113" s="30"/>
      <c r="XP113" s="30"/>
      <c r="XQ113" s="30"/>
      <c r="XR113" s="30"/>
      <c r="XS113" s="30"/>
      <c r="XT113" s="30"/>
      <c r="XU113" s="30"/>
      <c r="XV113" s="30"/>
      <c r="XW113" s="30"/>
      <c r="XX113" s="30"/>
      <c r="XY113" s="30"/>
      <c r="XZ113" s="30"/>
      <c r="YA113" s="30"/>
      <c r="YB113" s="30"/>
      <c r="YC113" s="30"/>
      <c r="YD113" s="30"/>
      <c r="YE113" s="30"/>
      <c r="YF113" s="30"/>
      <c r="YG113" s="30"/>
      <c r="YH113" s="30"/>
      <c r="YI113" s="30"/>
      <c r="YJ113" s="30"/>
      <c r="YK113" s="30"/>
      <c r="YL113" s="30"/>
      <c r="YM113" s="30"/>
      <c r="YN113" s="30"/>
      <c r="YO113" s="30"/>
      <c r="YP113" s="30"/>
      <c r="YQ113" s="30"/>
      <c r="YR113" s="30"/>
      <c r="YS113" s="30"/>
      <c r="YT113" s="30"/>
      <c r="YU113" s="30"/>
      <c r="YV113" s="30"/>
      <c r="YW113" s="30"/>
      <c r="YX113" s="30"/>
      <c r="YY113" s="30"/>
      <c r="YZ113" s="30"/>
      <c r="ZA113" s="30"/>
      <c r="ZB113" s="30"/>
      <c r="ZC113" s="30"/>
      <c r="ZD113" s="30"/>
      <c r="ZE113" s="30"/>
      <c r="ZF113" s="30"/>
      <c r="ZG113" s="30"/>
      <c r="ZH113" s="30"/>
      <c r="ZI113" s="30"/>
      <c r="ZJ113" s="30"/>
      <c r="ZK113" s="30"/>
      <c r="ZL113" s="30"/>
      <c r="ZM113" s="30"/>
      <c r="ZN113" s="30"/>
      <c r="ZO113" s="30"/>
      <c r="ZP113" s="30"/>
      <c r="ZQ113" s="30"/>
      <c r="ZR113" s="30"/>
      <c r="ZS113" s="30"/>
      <c r="ZT113" s="30"/>
      <c r="ZU113" s="30"/>
      <c r="ZV113" s="30"/>
      <c r="ZW113" s="30"/>
      <c r="ZX113" s="30"/>
      <c r="ZY113" s="30"/>
      <c r="ZZ113" s="30"/>
      <c r="AAA113" s="30"/>
      <c r="AAB113" s="30"/>
      <c r="AAC113" s="30"/>
      <c r="AAD113" s="30"/>
      <c r="AAE113" s="30"/>
      <c r="AAF113" s="30"/>
      <c r="AAG113" s="30"/>
      <c r="AAH113" s="30"/>
      <c r="AAI113" s="30"/>
      <c r="AAJ113" s="30"/>
      <c r="AAK113" s="30"/>
      <c r="AAL113" s="30"/>
      <c r="AAM113" s="30"/>
      <c r="AAN113" s="30"/>
      <c r="AAO113" s="30"/>
      <c r="AAP113" s="30"/>
      <c r="AAQ113" s="30"/>
      <c r="AAR113" s="30"/>
      <c r="AAS113" s="30"/>
      <c r="AAT113" s="30"/>
      <c r="AAU113" s="30"/>
      <c r="AAV113" s="30"/>
      <c r="AAW113" s="30"/>
      <c r="AAX113" s="30"/>
      <c r="AAY113" s="30"/>
      <c r="AAZ113" s="30"/>
      <c r="ABA113" s="30"/>
      <c r="ABB113" s="30"/>
      <c r="ABC113" s="30"/>
      <c r="ABD113" s="30"/>
      <c r="ABE113" s="30"/>
      <c r="ABF113" s="30"/>
      <c r="ABG113" s="30"/>
      <c r="ABH113" s="30"/>
      <c r="ABI113" s="30"/>
      <c r="ABJ113" s="30"/>
      <c r="ABK113" s="30"/>
      <c r="ABL113" s="30"/>
      <c r="ABM113" s="30"/>
      <c r="ABN113" s="30"/>
      <c r="ABO113" s="30"/>
      <c r="ABP113" s="30"/>
      <c r="ABQ113" s="30"/>
      <c r="ABR113" s="30"/>
      <c r="ABS113" s="30"/>
      <c r="ABT113" s="30"/>
      <c r="ABU113" s="30"/>
      <c r="ABV113" s="30"/>
      <c r="ABW113" s="30"/>
      <c r="ABX113" s="30"/>
      <c r="ABY113" s="30"/>
      <c r="ABZ113" s="30"/>
      <c r="ACA113" s="30"/>
      <c r="ACB113" s="30"/>
      <c r="ACC113" s="30"/>
      <c r="ACD113" s="30"/>
      <c r="ACE113" s="30"/>
      <c r="ACF113" s="30"/>
      <c r="ACG113" s="30"/>
      <c r="ACH113" s="30"/>
      <c r="ACI113" s="30"/>
      <c r="ACJ113" s="30"/>
      <c r="ACK113" s="30"/>
      <c r="ACL113" s="30"/>
      <c r="ACM113" s="30"/>
      <c r="ACN113" s="30"/>
      <c r="ACO113" s="30"/>
      <c r="ACP113" s="30"/>
      <c r="ACQ113" s="30"/>
      <c r="ACR113" s="30"/>
      <c r="ACS113" s="30"/>
      <c r="ACT113" s="30"/>
      <c r="ACU113" s="30"/>
      <c r="ACV113" s="30"/>
      <c r="ACW113" s="30"/>
      <c r="ACX113" s="30"/>
      <c r="ACY113" s="30"/>
      <c r="ACZ113" s="30"/>
      <c r="ADA113" s="30"/>
      <c r="ADB113" s="30"/>
      <c r="ADC113" s="30"/>
      <c r="ADD113" s="30"/>
      <c r="ADE113" s="30"/>
      <c r="ADF113" s="30"/>
      <c r="ADG113" s="30"/>
      <c r="ADH113" s="30"/>
      <c r="ADI113" s="30"/>
      <c r="ADJ113" s="30"/>
      <c r="ADK113" s="30"/>
      <c r="ADL113" s="30"/>
      <c r="ADM113" s="30"/>
      <c r="ADN113" s="30"/>
      <c r="ADO113" s="30"/>
      <c r="ADP113" s="30"/>
      <c r="ADQ113" s="30"/>
      <c r="ADR113" s="30"/>
      <c r="ADS113" s="30"/>
      <c r="ADT113" s="30"/>
      <c r="ADU113" s="30"/>
      <c r="ADV113" s="30"/>
      <c r="ADW113" s="30"/>
      <c r="ADX113" s="30"/>
      <c r="ADY113" s="30"/>
      <c r="ADZ113" s="30"/>
      <c r="AEA113" s="30"/>
      <c r="AEB113" s="30"/>
      <c r="AEC113" s="30"/>
      <c r="AED113" s="30"/>
      <c r="AEE113" s="30"/>
      <c r="AEF113" s="30"/>
      <c r="AEG113" s="30"/>
      <c r="AEH113" s="30"/>
      <c r="AEI113" s="30"/>
      <c r="AEJ113" s="30"/>
      <c r="AEK113" s="30"/>
      <c r="AEL113" s="30"/>
      <c r="AEM113" s="30"/>
      <c r="AEN113" s="30"/>
      <c r="AEO113" s="30"/>
      <c r="AEP113" s="30"/>
      <c r="AEQ113" s="30"/>
      <c r="AER113" s="30"/>
      <c r="AES113" s="30"/>
      <c r="AET113" s="30"/>
      <c r="AEU113" s="30"/>
      <c r="AEV113" s="30"/>
      <c r="AEW113" s="30"/>
      <c r="AEX113" s="30"/>
      <c r="AEY113" s="30"/>
      <c r="AEZ113" s="30"/>
      <c r="AFA113" s="30"/>
      <c r="AFB113" s="30"/>
      <c r="AFC113" s="30"/>
      <c r="AFD113" s="30"/>
      <c r="AFE113" s="30"/>
      <c r="AFF113" s="30"/>
      <c r="AFG113" s="30"/>
      <c r="AFH113" s="30"/>
      <c r="AFI113" s="30"/>
      <c r="AFJ113" s="30"/>
      <c r="AFK113" s="30"/>
      <c r="AFL113" s="30"/>
      <c r="AFM113" s="30"/>
      <c r="AFN113" s="30"/>
      <c r="AFO113" s="30"/>
      <c r="AFP113" s="30"/>
      <c r="AFQ113" s="30"/>
      <c r="AFR113" s="30"/>
      <c r="AFS113" s="30"/>
      <c r="AFT113" s="30"/>
      <c r="AFU113" s="30"/>
      <c r="AFV113" s="30"/>
      <c r="AFW113" s="30"/>
      <c r="AFX113" s="30"/>
      <c r="AFY113" s="30"/>
      <c r="AFZ113" s="30"/>
      <c r="AGA113" s="30"/>
      <c r="AGB113" s="30"/>
      <c r="AGC113" s="30"/>
      <c r="AGD113" s="30"/>
      <c r="AGE113" s="30"/>
      <c r="AGF113" s="30"/>
      <c r="AGG113" s="30"/>
      <c r="AGH113" s="30"/>
      <c r="AGI113" s="30"/>
      <c r="AGJ113" s="30"/>
      <c r="AGK113" s="30"/>
      <c r="AGL113" s="30"/>
      <c r="AGM113" s="30"/>
      <c r="AGN113" s="30"/>
      <c r="AGO113" s="30"/>
      <c r="AGP113" s="30"/>
      <c r="AGQ113" s="30"/>
      <c r="AGR113" s="30"/>
      <c r="AGS113" s="30"/>
      <c r="AGT113" s="30"/>
      <c r="AGU113" s="30"/>
      <c r="AGV113" s="30"/>
      <c r="AGW113" s="30"/>
      <c r="AGX113" s="30"/>
      <c r="AGY113" s="30"/>
      <c r="AGZ113" s="30"/>
      <c r="AHA113" s="30"/>
      <c r="AHB113" s="30"/>
      <c r="AHC113" s="30"/>
      <c r="AHD113" s="30"/>
      <c r="AHE113" s="30"/>
      <c r="AHF113" s="30"/>
      <c r="AHG113" s="30"/>
      <c r="AHH113" s="30"/>
      <c r="AHI113" s="30"/>
      <c r="AHJ113" s="30"/>
      <c r="AHK113" s="30"/>
      <c r="AHL113" s="30"/>
      <c r="AHM113" s="30"/>
      <c r="AHN113" s="30"/>
      <c r="AHO113" s="30"/>
      <c r="AHP113" s="30"/>
      <c r="AHQ113" s="30"/>
      <c r="AHR113" s="30"/>
      <c r="AHS113" s="30"/>
      <c r="AHT113" s="30"/>
      <c r="AHU113" s="30"/>
      <c r="AHV113" s="30"/>
      <c r="AHW113" s="30"/>
      <c r="AHX113" s="30"/>
      <c r="AHY113" s="30"/>
      <c r="AHZ113" s="30"/>
      <c r="AIA113" s="30"/>
      <c r="AIB113" s="30"/>
      <c r="AIC113" s="30"/>
      <c r="AID113" s="30"/>
      <c r="AIE113" s="30"/>
      <c r="AIF113" s="30"/>
      <c r="AIG113" s="30"/>
      <c r="AIH113" s="30"/>
      <c r="AII113" s="30"/>
      <c r="AIJ113" s="30"/>
      <c r="AIK113" s="30"/>
      <c r="AIL113" s="30"/>
      <c r="AIM113" s="30"/>
      <c r="AIN113" s="30"/>
      <c r="AIO113" s="30"/>
      <c r="AIP113" s="30"/>
      <c r="AIQ113" s="30"/>
      <c r="AIR113" s="30"/>
      <c r="AIS113" s="30"/>
      <c r="AIT113" s="30"/>
      <c r="AIU113" s="30"/>
      <c r="AIV113" s="30"/>
      <c r="AIW113" s="30"/>
      <c r="AIX113" s="30"/>
      <c r="AIY113" s="30"/>
      <c r="AIZ113" s="30"/>
      <c r="AJA113" s="30"/>
      <c r="AJB113" s="30"/>
      <c r="AJC113" s="30"/>
      <c r="AJD113" s="30"/>
      <c r="AJE113" s="30"/>
      <c r="AJF113" s="30"/>
      <c r="AJG113" s="30"/>
      <c r="AJH113" s="30"/>
      <c r="AJI113" s="30"/>
      <c r="AJJ113" s="30"/>
      <c r="AJK113" s="30"/>
      <c r="AJL113" s="30"/>
      <c r="AJM113" s="30"/>
      <c r="AJN113" s="30"/>
      <c r="AJO113" s="30"/>
      <c r="AJP113" s="30"/>
      <c r="AJQ113" s="30"/>
      <c r="AJR113" s="30"/>
      <c r="AJS113" s="30"/>
      <c r="AJT113" s="30"/>
      <c r="AJU113" s="30"/>
      <c r="AJV113" s="30"/>
      <c r="AJW113" s="30"/>
      <c r="AJX113" s="30"/>
      <c r="AJY113" s="30"/>
      <c r="AJZ113" s="30"/>
      <c r="AKA113" s="30"/>
      <c r="AKB113" s="30"/>
      <c r="AKC113" s="30"/>
      <c r="AKD113" s="30"/>
      <c r="AKE113" s="30"/>
      <c r="AKF113" s="30"/>
      <c r="AKG113" s="30"/>
      <c r="AKH113" s="30"/>
      <c r="AKI113" s="30"/>
      <c r="AKJ113" s="30"/>
      <c r="AKK113" s="30"/>
      <c r="AKL113" s="30"/>
      <c r="AKM113" s="30"/>
      <c r="AKN113" s="30"/>
      <c r="AKO113" s="30"/>
      <c r="AKP113" s="30"/>
      <c r="AKQ113" s="30"/>
      <c r="AKR113" s="30"/>
      <c r="AKS113" s="30"/>
      <c r="AKT113" s="30"/>
      <c r="AKU113" s="30"/>
      <c r="AKV113" s="30"/>
      <c r="AKW113" s="30"/>
      <c r="AKX113" s="30"/>
      <c r="AKY113" s="30"/>
      <c r="AKZ113" s="30"/>
      <c r="ALA113" s="30"/>
      <c r="ALB113" s="30"/>
      <c r="ALC113" s="30"/>
      <c r="ALD113" s="30"/>
      <c r="ALE113" s="30"/>
      <c r="ALF113" s="30"/>
      <c r="ALG113" s="30"/>
      <c r="ALH113" s="30"/>
      <c r="ALI113" s="30"/>
      <c r="ALJ113" s="30"/>
      <c r="ALK113" s="30"/>
      <c r="ALL113" s="30"/>
      <c r="ALM113" s="30"/>
      <c r="ALN113" s="30"/>
      <c r="ALO113" s="30"/>
      <c r="ALP113" s="30"/>
      <c r="ALQ113" s="30"/>
      <c r="ALR113" s="30"/>
    </row>
    <row r="114" spans="1:1006" s="31" customFormat="1" x14ac:dyDescent="0.35">
      <c r="A114" s="30"/>
      <c r="B114" s="30"/>
      <c r="C114" s="30"/>
      <c r="D114" s="30"/>
      <c r="E114" s="30"/>
      <c r="F114" s="30"/>
      <c r="H114" s="30"/>
      <c r="V114" s="30"/>
      <c r="W114" s="30"/>
      <c r="X114" s="30"/>
      <c r="Y114" s="30"/>
      <c r="Z114" s="30"/>
      <c r="AA114" s="30"/>
      <c r="AB114" s="30"/>
      <c r="AC114" s="30"/>
      <c r="AD114" s="30"/>
      <c r="AE114" s="30"/>
      <c r="AF114" s="30"/>
      <c r="AG114" s="30"/>
      <c r="AH114" s="30"/>
      <c r="AI114" s="30"/>
      <c r="AJ114" s="30"/>
      <c r="AK114" s="30"/>
      <c r="AL114" s="30"/>
      <c r="AM114" s="30"/>
      <c r="AN114" s="30"/>
      <c r="AO114" s="30"/>
      <c r="AP114" s="30"/>
      <c r="AQ114" s="30"/>
      <c r="AR114" s="30"/>
      <c r="AS114" s="30"/>
      <c r="AT114" s="30"/>
      <c r="AU114" s="30"/>
      <c r="AV114" s="30"/>
      <c r="AW114" s="30"/>
      <c r="AX114" s="30"/>
      <c r="AY114" s="30"/>
      <c r="AZ114" s="30"/>
      <c r="BA114" s="30"/>
      <c r="BB114" s="30"/>
      <c r="BC114" s="30"/>
      <c r="BD114" s="30"/>
      <c r="BE114" s="30"/>
      <c r="BF114" s="30"/>
      <c r="BG114" s="30"/>
      <c r="BH114" s="30"/>
      <c r="BI114" s="30"/>
      <c r="BJ114" s="30"/>
      <c r="BK114" s="30"/>
      <c r="BL114" s="30"/>
      <c r="BM114" s="30"/>
      <c r="BN114" s="30"/>
      <c r="BO114" s="30"/>
      <c r="BP114" s="30"/>
      <c r="BQ114" s="30"/>
      <c r="BR114" s="30"/>
      <c r="BS114" s="30"/>
      <c r="BT114" s="30"/>
      <c r="BU114" s="30"/>
      <c r="BV114" s="30"/>
      <c r="BW114" s="30"/>
      <c r="BX114" s="30"/>
      <c r="BY114" s="30"/>
      <c r="BZ114" s="30"/>
      <c r="CA114" s="30"/>
      <c r="CB114" s="30"/>
      <c r="CC114" s="30"/>
      <c r="CD114" s="30"/>
      <c r="CE114" s="30"/>
      <c r="CF114" s="30"/>
      <c r="CG114" s="30"/>
      <c r="CH114" s="30"/>
      <c r="CI114" s="30"/>
      <c r="CJ114" s="30"/>
      <c r="CK114" s="30"/>
      <c r="CL114" s="30"/>
      <c r="CM114" s="30"/>
      <c r="CN114" s="30"/>
      <c r="CO114" s="30"/>
      <c r="CP114" s="30"/>
      <c r="CQ114" s="30"/>
      <c r="CR114" s="30"/>
      <c r="CS114" s="30"/>
      <c r="CT114" s="30"/>
      <c r="CU114" s="30"/>
      <c r="CV114" s="30"/>
      <c r="CW114" s="30"/>
      <c r="CX114" s="30"/>
      <c r="CY114" s="30"/>
      <c r="CZ114" s="30"/>
      <c r="DA114" s="30"/>
      <c r="DB114" s="30"/>
      <c r="DC114" s="30"/>
      <c r="DD114" s="30"/>
      <c r="DE114" s="30"/>
      <c r="DF114" s="30"/>
      <c r="DG114" s="30"/>
      <c r="DH114" s="30"/>
      <c r="DI114" s="30"/>
      <c r="DJ114" s="30"/>
      <c r="DK114" s="30"/>
      <c r="DL114" s="30"/>
      <c r="DM114" s="30"/>
      <c r="DN114" s="30"/>
      <c r="DO114" s="30"/>
      <c r="DP114" s="30"/>
      <c r="DQ114" s="30"/>
      <c r="DR114" s="30"/>
      <c r="DS114" s="30"/>
      <c r="DT114" s="30"/>
      <c r="DU114" s="30"/>
      <c r="DV114" s="30"/>
      <c r="DW114" s="30"/>
      <c r="DX114" s="30"/>
      <c r="DY114" s="30"/>
      <c r="DZ114" s="30"/>
      <c r="EA114" s="30"/>
      <c r="EB114" s="30"/>
      <c r="EC114" s="30"/>
      <c r="ED114" s="30"/>
      <c r="EE114" s="30"/>
      <c r="EF114" s="30"/>
      <c r="EG114" s="30"/>
      <c r="EH114" s="30"/>
      <c r="EI114" s="30"/>
      <c r="EJ114" s="30"/>
      <c r="EK114" s="30"/>
      <c r="EL114" s="30"/>
      <c r="EM114" s="30"/>
      <c r="EN114" s="30"/>
      <c r="EO114" s="30"/>
      <c r="EP114" s="30"/>
      <c r="EQ114" s="30"/>
      <c r="ER114" s="30"/>
      <c r="ES114" s="30"/>
      <c r="ET114" s="30"/>
      <c r="EU114" s="30"/>
      <c r="EV114" s="30"/>
      <c r="EW114" s="30"/>
      <c r="EX114" s="30"/>
      <c r="EY114" s="30"/>
      <c r="EZ114" s="30"/>
      <c r="FA114" s="30"/>
      <c r="FB114" s="30"/>
      <c r="FC114" s="30"/>
      <c r="FD114" s="30"/>
      <c r="FE114" s="30"/>
      <c r="FF114" s="30"/>
      <c r="FG114" s="30"/>
      <c r="FH114" s="30"/>
      <c r="FI114" s="30"/>
      <c r="FJ114" s="30"/>
      <c r="FK114" s="30"/>
      <c r="FL114" s="30"/>
      <c r="FM114" s="30"/>
      <c r="FN114" s="30"/>
      <c r="FO114" s="30"/>
      <c r="FP114" s="30"/>
      <c r="FQ114" s="30"/>
      <c r="FR114" s="30"/>
      <c r="FS114" s="30"/>
      <c r="FT114" s="30"/>
      <c r="FU114" s="30"/>
      <c r="FV114" s="30"/>
      <c r="FW114" s="30"/>
      <c r="FX114" s="30"/>
      <c r="FY114" s="30"/>
      <c r="FZ114" s="30"/>
      <c r="GA114" s="30"/>
      <c r="GB114" s="30"/>
      <c r="GC114" s="30"/>
      <c r="GD114" s="30"/>
      <c r="GE114" s="30"/>
      <c r="GF114" s="30"/>
      <c r="GG114" s="30"/>
      <c r="GH114" s="30"/>
      <c r="GI114" s="30"/>
      <c r="GJ114" s="30"/>
      <c r="GK114" s="30"/>
      <c r="GL114" s="30"/>
      <c r="GM114" s="30"/>
      <c r="GN114" s="30"/>
      <c r="GO114" s="30"/>
      <c r="GP114" s="30"/>
      <c r="GQ114" s="30"/>
      <c r="GR114" s="30"/>
      <c r="GS114" s="30"/>
      <c r="GT114" s="30"/>
      <c r="GU114" s="30"/>
      <c r="GV114" s="30"/>
      <c r="GW114" s="30"/>
      <c r="GX114" s="30"/>
      <c r="GY114" s="30"/>
      <c r="GZ114" s="30"/>
      <c r="HA114" s="30"/>
      <c r="HB114" s="30"/>
      <c r="HC114" s="30"/>
      <c r="HD114" s="30"/>
      <c r="HE114" s="30"/>
      <c r="HF114" s="30"/>
      <c r="HG114" s="30"/>
      <c r="HH114" s="30"/>
      <c r="HI114" s="30"/>
      <c r="HJ114" s="30"/>
      <c r="HK114" s="30"/>
      <c r="HL114" s="30"/>
      <c r="HM114" s="30"/>
      <c r="HN114" s="30"/>
      <c r="HO114" s="30"/>
      <c r="HP114" s="30"/>
      <c r="HQ114" s="30"/>
      <c r="HR114" s="30"/>
      <c r="HS114" s="30"/>
      <c r="HT114" s="30"/>
      <c r="HU114" s="30"/>
      <c r="HV114" s="30"/>
      <c r="HW114" s="30"/>
      <c r="HX114" s="30"/>
      <c r="HY114" s="30"/>
      <c r="HZ114" s="30"/>
      <c r="IA114" s="30"/>
      <c r="IB114" s="30"/>
      <c r="IC114" s="30"/>
      <c r="ID114" s="30"/>
      <c r="IE114" s="30"/>
      <c r="IF114" s="30"/>
      <c r="IG114" s="30"/>
      <c r="IH114" s="30"/>
      <c r="II114" s="30"/>
      <c r="IJ114" s="30"/>
      <c r="IK114" s="30"/>
      <c r="IL114" s="30"/>
      <c r="IM114" s="30"/>
      <c r="IN114" s="30"/>
      <c r="IO114" s="30"/>
      <c r="IP114" s="30"/>
      <c r="IQ114" s="30"/>
      <c r="IR114" s="30"/>
      <c r="IS114" s="30"/>
      <c r="IT114" s="30"/>
      <c r="IU114" s="30"/>
      <c r="IV114" s="30"/>
      <c r="IW114" s="30"/>
      <c r="IX114" s="30"/>
      <c r="IY114" s="30"/>
      <c r="IZ114" s="30"/>
      <c r="JA114" s="30"/>
      <c r="JB114" s="30"/>
      <c r="JC114" s="30"/>
      <c r="JD114" s="30"/>
      <c r="JE114" s="30"/>
      <c r="JF114" s="30"/>
      <c r="JG114" s="30"/>
      <c r="JH114" s="30"/>
      <c r="JI114" s="30"/>
      <c r="JJ114" s="30"/>
      <c r="JK114" s="30"/>
      <c r="JL114" s="30"/>
      <c r="JM114" s="30"/>
      <c r="JN114" s="30"/>
      <c r="JO114" s="30"/>
      <c r="JP114" s="30"/>
      <c r="JQ114" s="30"/>
      <c r="JR114" s="30"/>
      <c r="JS114" s="30"/>
      <c r="JT114" s="30"/>
      <c r="JU114" s="30"/>
      <c r="JV114" s="30"/>
      <c r="JW114" s="30"/>
      <c r="JX114" s="30"/>
      <c r="JY114" s="30"/>
      <c r="JZ114" s="30"/>
      <c r="KA114" s="30"/>
      <c r="KB114" s="30"/>
      <c r="KC114" s="30"/>
      <c r="KD114" s="30"/>
      <c r="KE114" s="30"/>
      <c r="KF114" s="30"/>
      <c r="KG114" s="30"/>
      <c r="KH114" s="30"/>
      <c r="KI114" s="30"/>
      <c r="KJ114" s="30"/>
      <c r="KK114" s="30"/>
      <c r="KL114" s="30"/>
      <c r="KM114" s="30"/>
      <c r="KN114" s="30"/>
      <c r="KO114" s="30"/>
      <c r="KP114" s="30"/>
      <c r="KQ114" s="30"/>
      <c r="KR114" s="30"/>
      <c r="KS114" s="30"/>
      <c r="KT114" s="30"/>
      <c r="KU114" s="30"/>
      <c r="KV114" s="30"/>
      <c r="KW114" s="30"/>
      <c r="KX114" s="30"/>
      <c r="KY114" s="30"/>
      <c r="KZ114" s="30"/>
      <c r="LA114" s="30"/>
      <c r="LB114" s="30"/>
      <c r="LC114" s="30"/>
      <c r="LD114" s="30"/>
      <c r="LE114" s="30"/>
      <c r="LF114" s="30"/>
      <c r="LG114" s="30"/>
      <c r="LH114" s="30"/>
      <c r="LI114" s="30"/>
      <c r="LJ114" s="30"/>
      <c r="LK114" s="30"/>
      <c r="LL114" s="30"/>
      <c r="LM114" s="30"/>
      <c r="LN114" s="30"/>
      <c r="LO114" s="30"/>
      <c r="LP114" s="30"/>
      <c r="LQ114" s="30"/>
      <c r="LR114" s="30"/>
      <c r="LS114" s="30"/>
      <c r="LT114" s="30"/>
      <c r="LU114" s="30"/>
      <c r="LV114" s="30"/>
      <c r="LW114" s="30"/>
      <c r="LX114" s="30"/>
      <c r="LY114" s="30"/>
      <c r="LZ114" s="30"/>
      <c r="MA114" s="30"/>
      <c r="MB114" s="30"/>
      <c r="MC114" s="30"/>
      <c r="MD114" s="30"/>
      <c r="ME114" s="30"/>
      <c r="MF114" s="30"/>
      <c r="MG114" s="30"/>
      <c r="MH114" s="30"/>
      <c r="MI114" s="30"/>
      <c r="MJ114" s="30"/>
      <c r="MK114" s="30"/>
      <c r="ML114" s="30"/>
      <c r="MM114" s="30"/>
      <c r="MN114" s="30"/>
      <c r="MO114" s="30"/>
      <c r="MP114" s="30"/>
      <c r="MQ114" s="30"/>
      <c r="MR114" s="30"/>
      <c r="MS114" s="30"/>
      <c r="MT114" s="30"/>
      <c r="MU114" s="30"/>
      <c r="MV114" s="30"/>
      <c r="MW114" s="30"/>
      <c r="MX114" s="30"/>
      <c r="MY114" s="30"/>
      <c r="MZ114" s="30"/>
      <c r="NA114" s="30"/>
      <c r="NB114" s="30"/>
      <c r="NC114" s="30"/>
      <c r="ND114" s="30"/>
      <c r="NE114" s="30"/>
      <c r="NF114" s="30"/>
      <c r="NG114" s="30"/>
      <c r="NH114" s="30"/>
      <c r="NI114" s="30"/>
      <c r="NJ114" s="30"/>
      <c r="NK114" s="30"/>
      <c r="NL114" s="30"/>
      <c r="NM114" s="30"/>
      <c r="NN114" s="30"/>
      <c r="NO114" s="30"/>
      <c r="NP114" s="30"/>
      <c r="NQ114" s="30"/>
      <c r="NR114" s="30"/>
      <c r="NS114" s="30"/>
      <c r="NT114" s="30"/>
      <c r="NU114" s="30"/>
      <c r="NV114" s="30"/>
      <c r="NW114" s="30"/>
      <c r="NX114" s="30"/>
      <c r="NY114" s="30"/>
      <c r="NZ114" s="30"/>
      <c r="OA114" s="30"/>
      <c r="OB114" s="30"/>
      <c r="OC114" s="30"/>
      <c r="OD114" s="30"/>
      <c r="OE114" s="30"/>
      <c r="OF114" s="30"/>
      <c r="OG114" s="30"/>
      <c r="OH114" s="30"/>
      <c r="OI114" s="30"/>
      <c r="OJ114" s="30"/>
      <c r="OK114" s="30"/>
      <c r="OL114" s="30"/>
      <c r="OM114" s="30"/>
      <c r="ON114" s="30"/>
      <c r="OO114" s="30"/>
      <c r="OP114" s="30"/>
      <c r="OQ114" s="30"/>
      <c r="OR114" s="30"/>
      <c r="OS114" s="30"/>
      <c r="OT114" s="30"/>
      <c r="OU114" s="30"/>
      <c r="OV114" s="30"/>
      <c r="OW114" s="30"/>
      <c r="OX114" s="30"/>
      <c r="OY114" s="30"/>
      <c r="OZ114" s="30"/>
      <c r="PA114" s="30"/>
      <c r="PB114" s="30"/>
      <c r="PC114" s="30"/>
      <c r="PD114" s="30"/>
      <c r="PE114" s="30"/>
      <c r="PF114" s="30"/>
      <c r="PG114" s="30"/>
      <c r="PH114" s="30"/>
      <c r="PI114" s="30"/>
      <c r="PJ114" s="30"/>
      <c r="PK114" s="30"/>
      <c r="PL114" s="30"/>
      <c r="PM114" s="30"/>
      <c r="PN114" s="30"/>
      <c r="PO114" s="30"/>
      <c r="PP114" s="30"/>
      <c r="PQ114" s="30"/>
      <c r="PR114" s="30"/>
      <c r="PS114" s="30"/>
      <c r="PT114" s="30"/>
      <c r="PU114" s="30"/>
      <c r="PV114" s="30"/>
      <c r="PW114" s="30"/>
      <c r="PX114" s="30"/>
      <c r="PY114" s="30"/>
      <c r="PZ114" s="30"/>
      <c r="QA114" s="30"/>
      <c r="QB114" s="30"/>
      <c r="QC114" s="30"/>
      <c r="QD114" s="30"/>
      <c r="QE114" s="30"/>
      <c r="QF114" s="30"/>
      <c r="QG114" s="30"/>
      <c r="QH114" s="30"/>
      <c r="QI114" s="30"/>
      <c r="QJ114" s="30"/>
      <c r="QK114" s="30"/>
      <c r="QL114" s="30"/>
      <c r="QM114" s="30"/>
      <c r="QN114" s="30"/>
      <c r="QO114" s="30"/>
      <c r="QP114" s="30"/>
      <c r="QQ114" s="30"/>
      <c r="QR114" s="30"/>
      <c r="QS114" s="30"/>
      <c r="QT114" s="30"/>
      <c r="QU114" s="30"/>
      <c r="QV114" s="30"/>
      <c r="QW114" s="30"/>
      <c r="QX114" s="30"/>
      <c r="QY114" s="30"/>
      <c r="QZ114" s="30"/>
      <c r="RA114" s="30"/>
      <c r="RB114" s="30"/>
      <c r="RC114" s="30"/>
      <c r="RD114" s="30"/>
      <c r="RE114" s="30"/>
      <c r="RF114" s="30"/>
      <c r="RG114" s="30"/>
      <c r="RH114" s="30"/>
      <c r="RI114" s="30"/>
      <c r="RJ114" s="30"/>
      <c r="RK114" s="30"/>
      <c r="RL114" s="30"/>
      <c r="RM114" s="30"/>
      <c r="RN114" s="30"/>
      <c r="RO114" s="30"/>
      <c r="RP114" s="30"/>
      <c r="RQ114" s="30"/>
      <c r="RR114" s="30"/>
      <c r="RS114" s="30"/>
      <c r="RT114" s="30"/>
      <c r="RU114" s="30"/>
      <c r="RV114" s="30"/>
      <c r="RW114" s="30"/>
      <c r="RX114" s="30"/>
      <c r="RY114" s="30"/>
      <c r="RZ114" s="30"/>
      <c r="SA114" s="30"/>
      <c r="SB114" s="30"/>
      <c r="SC114" s="30"/>
      <c r="SD114" s="30"/>
      <c r="SE114" s="30"/>
      <c r="SF114" s="30"/>
      <c r="SG114" s="30"/>
      <c r="SH114" s="30"/>
      <c r="SI114" s="30"/>
      <c r="SJ114" s="30"/>
      <c r="SK114" s="30"/>
      <c r="SL114" s="30"/>
      <c r="SM114" s="30"/>
      <c r="SN114" s="30"/>
      <c r="SO114" s="30"/>
      <c r="SP114" s="30"/>
      <c r="SQ114" s="30"/>
      <c r="SR114" s="30"/>
      <c r="SS114" s="30"/>
      <c r="ST114" s="30"/>
      <c r="SU114" s="30"/>
      <c r="SV114" s="30"/>
      <c r="SW114" s="30"/>
      <c r="SX114" s="30"/>
      <c r="SY114" s="30"/>
      <c r="SZ114" s="30"/>
      <c r="TA114" s="30"/>
      <c r="TB114" s="30"/>
      <c r="TC114" s="30"/>
      <c r="TD114" s="30"/>
      <c r="TE114" s="30"/>
      <c r="TF114" s="30"/>
      <c r="TG114" s="30"/>
      <c r="TH114" s="30"/>
      <c r="TI114" s="30"/>
      <c r="TJ114" s="30"/>
      <c r="TK114" s="30"/>
      <c r="TL114" s="30"/>
      <c r="TM114" s="30"/>
      <c r="TN114" s="30"/>
      <c r="TO114" s="30"/>
      <c r="TP114" s="30"/>
      <c r="TQ114" s="30"/>
      <c r="TR114" s="30"/>
      <c r="TS114" s="30"/>
      <c r="TT114" s="30"/>
      <c r="TU114" s="30"/>
      <c r="TV114" s="30"/>
      <c r="TW114" s="30"/>
      <c r="TX114" s="30"/>
      <c r="TY114" s="30"/>
      <c r="TZ114" s="30"/>
      <c r="UA114" s="30"/>
      <c r="UB114" s="30"/>
      <c r="UC114" s="30"/>
      <c r="UD114" s="30"/>
      <c r="UE114" s="30"/>
      <c r="UF114" s="30"/>
      <c r="UG114" s="30"/>
      <c r="UH114" s="30"/>
      <c r="UI114" s="30"/>
      <c r="UJ114" s="30"/>
      <c r="UK114" s="30"/>
      <c r="UL114" s="30"/>
      <c r="UM114" s="30"/>
      <c r="UN114" s="30"/>
      <c r="UO114" s="30"/>
      <c r="UP114" s="30"/>
      <c r="UQ114" s="30"/>
      <c r="UR114" s="30"/>
      <c r="US114" s="30"/>
      <c r="UT114" s="30"/>
      <c r="UU114" s="30"/>
      <c r="UV114" s="30"/>
      <c r="UW114" s="30"/>
      <c r="UX114" s="30"/>
      <c r="UY114" s="30"/>
      <c r="UZ114" s="30"/>
      <c r="VA114" s="30"/>
      <c r="VB114" s="30"/>
      <c r="VC114" s="30"/>
      <c r="VD114" s="30"/>
      <c r="VE114" s="30"/>
      <c r="VF114" s="30"/>
      <c r="VG114" s="30"/>
      <c r="VH114" s="30"/>
      <c r="VI114" s="30"/>
      <c r="VJ114" s="30"/>
      <c r="VK114" s="30"/>
      <c r="VL114" s="30"/>
      <c r="VM114" s="30"/>
      <c r="VN114" s="30"/>
      <c r="VO114" s="30"/>
      <c r="VP114" s="30"/>
      <c r="VQ114" s="30"/>
      <c r="VR114" s="30"/>
      <c r="VS114" s="30"/>
      <c r="VT114" s="30"/>
      <c r="VU114" s="30"/>
      <c r="VV114" s="30"/>
      <c r="VW114" s="30"/>
      <c r="VX114" s="30"/>
      <c r="VY114" s="30"/>
      <c r="VZ114" s="30"/>
      <c r="WA114" s="30"/>
      <c r="WB114" s="30"/>
      <c r="WC114" s="30"/>
      <c r="WD114" s="30"/>
      <c r="WE114" s="30"/>
      <c r="WF114" s="30"/>
      <c r="WG114" s="30"/>
      <c r="WH114" s="30"/>
      <c r="WI114" s="30"/>
      <c r="WJ114" s="30"/>
      <c r="WK114" s="30"/>
      <c r="WL114" s="30"/>
      <c r="WM114" s="30"/>
      <c r="WN114" s="30"/>
      <c r="WO114" s="30"/>
      <c r="WP114" s="30"/>
      <c r="WQ114" s="30"/>
      <c r="WR114" s="30"/>
      <c r="WS114" s="30"/>
      <c r="WT114" s="30"/>
      <c r="WU114" s="30"/>
      <c r="WV114" s="30"/>
      <c r="WW114" s="30"/>
      <c r="WX114" s="30"/>
      <c r="WY114" s="30"/>
      <c r="WZ114" s="30"/>
      <c r="XA114" s="30"/>
      <c r="XB114" s="30"/>
      <c r="XC114" s="30"/>
      <c r="XD114" s="30"/>
      <c r="XE114" s="30"/>
      <c r="XF114" s="30"/>
      <c r="XG114" s="30"/>
      <c r="XH114" s="30"/>
      <c r="XI114" s="30"/>
      <c r="XJ114" s="30"/>
      <c r="XK114" s="30"/>
      <c r="XL114" s="30"/>
      <c r="XM114" s="30"/>
      <c r="XN114" s="30"/>
      <c r="XO114" s="30"/>
      <c r="XP114" s="30"/>
      <c r="XQ114" s="30"/>
      <c r="XR114" s="30"/>
      <c r="XS114" s="30"/>
      <c r="XT114" s="30"/>
      <c r="XU114" s="30"/>
      <c r="XV114" s="30"/>
      <c r="XW114" s="30"/>
      <c r="XX114" s="30"/>
      <c r="XY114" s="30"/>
      <c r="XZ114" s="30"/>
      <c r="YA114" s="30"/>
      <c r="YB114" s="30"/>
      <c r="YC114" s="30"/>
      <c r="YD114" s="30"/>
      <c r="YE114" s="30"/>
      <c r="YF114" s="30"/>
      <c r="YG114" s="30"/>
      <c r="YH114" s="30"/>
      <c r="YI114" s="30"/>
      <c r="YJ114" s="30"/>
      <c r="YK114" s="30"/>
      <c r="YL114" s="30"/>
      <c r="YM114" s="30"/>
      <c r="YN114" s="30"/>
      <c r="YO114" s="30"/>
      <c r="YP114" s="30"/>
      <c r="YQ114" s="30"/>
      <c r="YR114" s="30"/>
      <c r="YS114" s="30"/>
      <c r="YT114" s="30"/>
      <c r="YU114" s="30"/>
      <c r="YV114" s="30"/>
      <c r="YW114" s="30"/>
      <c r="YX114" s="30"/>
      <c r="YY114" s="30"/>
      <c r="YZ114" s="30"/>
      <c r="ZA114" s="30"/>
      <c r="ZB114" s="30"/>
      <c r="ZC114" s="30"/>
      <c r="ZD114" s="30"/>
      <c r="ZE114" s="30"/>
      <c r="ZF114" s="30"/>
      <c r="ZG114" s="30"/>
      <c r="ZH114" s="30"/>
      <c r="ZI114" s="30"/>
      <c r="ZJ114" s="30"/>
      <c r="ZK114" s="30"/>
      <c r="ZL114" s="30"/>
      <c r="ZM114" s="30"/>
      <c r="ZN114" s="30"/>
      <c r="ZO114" s="30"/>
      <c r="ZP114" s="30"/>
      <c r="ZQ114" s="30"/>
      <c r="ZR114" s="30"/>
      <c r="ZS114" s="30"/>
      <c r="ZT114" s="30"/>
      <c r="ZU114" s="30"/>
      <c r="ZV114" s="30"/>
      <c r="ZW114" s="30"/>
      <c r="ZX114" s="30"/>
      <c r="ZY114" s="30"/>
      <c r="ZZ114" s="30"/>
      <c r="AAA114" s="30"/>
      <c r="AAB114" s="30"/>
      <c r="AAC114" s="30"/>
      <c r="AAD114" s="30"/>
      <c r="AAE114" s="30"/>
      <c r="AAF114" s="30"/>
      <c r="AAG114" s="30"/>
      <c r="AAH114" s="30"/>
      <c r="AAI114" s="30"/>
      <c r="AAJ114" s="30"/>
      <c r="AAK114" s="30"/>
      <c r="AAL114" s="30"/>
      <c r="AAM114" s="30"/>
      <c r="AAN114" s="30"/>
      <c r="AAO114" s="30"/>
      <c r="AAP114" s="30"/>
      <c r="AAQ114" s="30"/>
      <c r="AAR114" s="30"/>
      <c r="AAS114" s="30"/>
      <c r="AAT114" s="30"/>
      <c r="AAU114" s="30"/>
      <c r="AAV114" s="30"/>
      <c r="AAW114" s="30"/>
      <c r="AAX114" s="30"/>
      <c r="AAY114" s="30"/>
      <c r="AAZ114" s="30"/>
      <c r="ABA114" s="30"/>
      <c r="ABB114" s="30"/>
      <c r="ABC114" s="30"/>
      <c r="ABD114" s="30"/>
      <c r="ABE114" s="30"/>
      <c r="ABF114" s="30"/>
      <c r="ABG114" s="30"/>
      <c r="ABH114" s="30"/>
      <c r="ABI114" s="30"/>
      <c r="ABJ114" s="30"/>
      <c r="ABK114" s="30"/>
      <c r="ABL114" s="30"/>
      <c r="ABM114" s="30"/>
      <c r="ABN114" s="30"/>
      <c r="ABO114" s="30"/>
      <c r="ABP114" s="30"/>
      <c r="ABQ114" s="30"/>
      <c r="ABR114" s="30"/>
      <c r="ABS114" s="30"/>
      <c r="ABT114" s="30"/>
      <c r="ABU114" s="30"/>
      <c r="ABV114" s="30"/>
      <c r="ABW114" s="30"/>
      <c r="ABX114" s="30"/>
      <c r="ABY114" s="30"/>
      <c r="ABZ114" s="30"/>
      <c r="ACA114" s="30"/>
      <c r="ACB114" s="30"/>
      <c r="ACC114" s="30"/>
      <c r="ACD114" s="30"/>
      <c r="ACE114" s="30"/>
      <c r="ACF114" s="30"/>
      <c r="ACG114" s="30"/>
      <c r="ACH114" s="30"/>
      <c r="ACI114" s="30"/>
      <c r="ACJ114" s="30"/>
      <c r="ACK114" s="30"/>
      <c r="ACL114" s="30"/>
      <c r="ACM114" s="30"/>
      <c r="ACN114" s="30"/>
      <c r="ACO114" s="30"/>
      <c r="ACP114" s="30"/>
      <c r="ACQ114" s="30"/>
      <c r="ACR114" s="30"/>
      <c r="ACS114" s="30"/>
      <c r="ACT114" s="30"/>
      <c r="ACU114" s="30"/>
      <c r="ACV114" s="30"/>
      <c r="ACW114" s="30"/>
      <c r="ACX114" s="30"/>
      <c r="ACY114" s="30"/>
      <c r="ACZ114" s="30"/>
      <c r="ADA114" s="30"/>
      <c r="ADB114" s="30"/>
      <c r="ADC114" s="30"/>
      <c r="ADD114" s="30"/>
      <c r="ADE114" s="30"/>
      <c r="ADF114" s="30"/>
      <c r="ADG114" s="30"/>
      <c r="ADH114" s="30"/>
      <c r="ADI114" s="30"/>
      <c r="ADJ114" s="30"/>
      <c r="ADK114" s="30"/>
      <c r="ADL114" s="30"/>
      <c r="ADM114" s="30"/>
      <c r="ADN114" s="30"/>
      <c r="ADO114" s="30"/>
      <c r="ADP114" s="30"/>
      <c r="ADQ114" s="30"/>
      <c r="ADR114" s="30"/>
      <c r="ADS114" s="30"/>
      <c r="ADT114" s="30"/>
      <c r="ADU114" s="30"/>
      <c r="ADV114" s="30"/>
      <c r="ADW114" s="30"/>
      <c r="ADX114" s="30"/>
      <c r="ADY114" s="30"/>
      <c r="ADZ114" s="30"/>
      <c r="AEA114" s="30"/>
      <c r="AEB114" s="30"/>
      <c r="AEC114" s="30"/>
      <c r="AED114" s="30"/>
      <c r="AEE114" s="30"/>
      <c r="AEF114" s="30"/>
      <c r="AEG114" s="30"/>
      <c r="AEH114" s="30"/>
      <c r="AEI114" s="30"/>
      <c r="AEJ114" s="30"/>
      <c r="AEK114" s="30"/>
      <c r="AEL114" s="30"/>
      <c r="AEM114" s="30"/>
      <c r="AEN114" s="30"/>
      <c r="AEO114" s="30"/>
      <c r="AEP114" s="30"/>
      <c r="AEQ114" s="30"/>
      <c r="AER114" s="30"/>
      <c r="AES114" s="30"/>
      <c r="AET114" s="30"/>
      <c r="AEU114" s="30"/>
      <c r="AEV114" s="30"/>
      <c r="AEW114" s="30"/>
      <c r="AEX114" s="30"/>
      <c r="AEY114" s="30"/>
      <c r="AEZ114" s="30"/>
      <c r="AFA114" s="30"/>
      <c r="AFB114" s="30"/>
      <c r="AFC114" s="30"/>
      <c r="AFD114" s="30"/>
      <c r="AFE114" s="30"/>
      <c r="AFF114" s="30"/>
      <c r="AFG114" s="30"/>
      <c r="AFH114" s="30"/>
      <c r="AFI114" s="30"/>
      <c r="AFJ114" s="30"/>
      <c r="AFK114" s="30"/>
      <c r="AFL114" s="30"/>
      <c r="AFM114" s="30"/>
      <c r="AFN114" s="30"/>
      <c r="AFO114" s="30"/>
      <c r="AFP114" s="30"/>
      <c r="AFQ114" s="30"/>
      <c r="AFR114" s="30"/>
      <c r="AFS114" s="30"/>
      <c r="AFT114" s="30"/>
      <c r="AFU114" s="30"/>
      <c r="AFV114" s="30"/>
      <c r="AFW114" s="30"/>
      <c r="AFX114" s="30"/>
      <c r="AFY114" s="30"/>
      <c r="AFZ114" s="30"/>
      <c r="AGA114" s="30"/>
      <c r="AGB114" s="30"/>
      <c r="AGC114" s="30"/>
      <c r="AGD114" s="30"/>
      <c r="AGE114" s="30"/>
      <c r="AGF114" s="30"/>
      <c r="AGG114" s="30"/>
      <c r="AGH114" s="30"/>
      <c r="AGI114" s="30"/>
      <c r="AGJ114" s="30"/>
      <c r="AGK114" s="30"/>
      <c r="AGL114" s="30"/>
      <c r="AGM114" s="30"/>
      <c r="AGN114" s="30"/>
      <c r="AGO114" s="30"/>
      <c r="AGP114" s="30"/>
      <c r="AGQ114" s="30"/>
      <c r="AGR114" s="30"/>
      <c r="AGS114" s="30"/>
      <c r="AGT114" s="30"/>
      <c r="AGU114" s="30"/>
      <c r="AGV114" s="30"/>
      <c r="AGW114" s="30"/>
      <c r="AGX114" s="30"/>
      <c r="AGY114" s="30"/>
      <c r="AGZ114" s="30"/>
      <c r="AHA114" s="30"/>
      <c r="AHB114" s="30"/>
      <c r="AHC114" s="30"/>
      <c r="AHD114" s="30"/>
      <c r="AHE114" s="30"/>
      <c r="AHF114" s="30"/>
      <c r="AHG114" s="30"/>
      <c r="AHH114" s="30"/>
      <c r="AHI114" s="30"/>
      <c r="AHJ114" s="30"/>
      <c r="AHK114" s="30"/>
      <c r="AHL114" s="30"/>
      <c r="AHM114" s="30"/>
      <c r="AHN114" s="30"/>
      <c r="AHO114" s="30"/>
      <c r="AHP114" s="30"/>
      <c r="AHQ114" s="30"/>
      <c r="AHR114" s="30"/>
      <c r="AHS114" s="30"/>
      <c r="AHT114" s="30"/>
      <c r="AHU114" s="30"/>
      <c r="AHV114" s="30"/>
      <c r="AHW114" s="30"/>
      <c r="AHX114" s="30"/>
      <c r="AHY114" s="30"/>
      <c r="AHZ114" s="30"/>
      <c r="AIA114" s="30"/>
      <c r="AIB114" s="30"/>
      <c r="AIC114" s="30"/>
      <c r="AID114" s="30"/>
      <c r="AIE114" s="30"/>
      <c r="AIF114" s="30"/>
      <c r="AIG114" s="30"/>
      <c r="AIH114" s="30"/>
      <c r="AII114" s="30"/>
      <c r="AIJ114" s="30"/>
      <c r="AIK114" s="30"/>
      <c r="AIL114" s="30"/>
      <c r="AIM114" s="30"/>
      <c r="AIN114" s="30"/>
      <c r="AIO114" s="30"/>
      <c r="AIP114" s="30"/>
      <c r="AIQ114" s="30"/>
      <c r="AIR114" s="30"/>
      <c r="AIS114" s="30"/>
      <c r="AIT114" s="30"/>
      <c r="AIU114" s="30"/>
      <c r="AIV114" s="30"/>
      <c r="AIW114" s="30"/>
      <c r="AIX114" s="30"/>
      <c r="AIY114" s="30"/>
      <c r="AIZ114" s="30"/>
      <c r="AJA114" s="30"/>
      <c r="AJB114" s="30"/>
      <c r="AJC114" s="30"/>
      <c r="AJD114" s="30"/>
      <c r="AJE114" s="30"/>
      <c r="AJF114" s="30"/>
      <c r="AJG114" s="30"/>
      <c r="AJH114" s="30"/>
      <c r="AJI114" s="30"/>
      <c r="AJJ114" s="30"/>
      <c r="AJK114" s="30"/>
      <c r="AJL114" s="30"/>
      <c r="AJM114" s="30"/>
      <c r="AJN114" s="30"/>
      <c r="AJO114" s="30"/>
      <c r="AJP114" s="30"/>
      <c r="AJQ114" s="30"/>
      <c r="AJR114" s="30"/>
      <c r="AJS114" s="30"/>
      <c r="AJT114" s="30"/>
      <c r="AJU114" s="30"/>
      <c r="AJV114" s="30"/>
      <c r="AJW114" s="30"/>
      <c r="AJX114" s="30"/>
      <c r="AJY114" s="30"/>
      <c r="AJZ114" s="30"/>
      <c r="AKA114" s="30"/>
      <c r="AKB114" s="30"/>
      <c r="AKC114" s="30"/>
      <c r="AKD114" s="30"/>
      <c r="AKE114" s="30"/>
      <c r="AKF114" s="30"/>
      <c r="AKG114" s="30"/>
      <c r="AKH114" s="30"/>
      <c r="AKI114" s="30"/>
      <c r="AKJ114" s="30"/>
      <c r="AKK114" s="30"/>
      <c r="AKL114" s="30"/>
      <c r="AKM114" s="30"/>
      <c r="AKN114" s="30"/>
      <c r="AKO114" s="30"/>
      <c r="AKP114" s="30"/>
      <c r="AKQ114" s="30"/>
      <c r="AKR114" s="30"/>
      <c r="AKS114" s="30"/>
      <c r="AKT114" s="30"/>
      <c r="AKU114" s="30"/>
      <c r="AKV114" s="30"/>
      <c r="AKW114" s="30"/>
      <c r="AKX114" s="30"/>
      <c r="AKY114" s="30"/>
      <c r="AKZ114" s="30"/>
      <c r="ALA114" s="30"/>
      <c r="ALB114" s="30"/>
      <c r="ALC114" s="30"/>
      <c r="ALD114" s="30"/>
      <c r="ALE114" s="30"/>
      <c r="ALF114" s="30"/>
      <c r="ALG114" s="30"/>
      <c r="ALH114" s="30"/>
      <c r="ALI114" s="30"/>
      <c r="ALJ114" s="30"/>
      <c r="ALK114" s="30"/>
      <c r="ALL114" s="30"/>
      <c r="ALM114" s="30"/>
      <c r="ALN114" s="30"/>
      <c r="ALO114" s="30"/>
      <c r="ALP114" s="30"/>
      <c r="ALQ114" s="30"/>
      <c r="ALR114" s="30"/>
    </row>
    <row r="115" spans="1:1006" s="31" customFormat="1" x14ac:dyDescent="0.35">
      <c r="A115" s="30"/>
      <c r="B115" s="30"/>
      <c r="C115" s="30"/>
      <c r="D115" s="30"/>
      <c r="E115" s="30"/>
      <c r="F115" s="30"/>
      <c r="H115" s="30"/>
      <c r="V115" s="30"/>
      <c r="W115" s="30"/>
      <c r="X115" s="30"/>
      <c r="Y115" s="30"/>
      <c r="Z115" s="30"/>
      <c r="AA115" s="30"/>
      <c r="AB115" s="30"/>
      <c r="AC115" s="30"/>
      <c r="AD115" s="30"/>
      <c r="AE115" s="30"/>
      <c r="AF115" s="30"/>
      <c r="AG115" s="30"/>
      <c r="AH115" s="30"/>
      <c r="AI115" s="30"/>
      <c r="AJ115" s="30"/>
      <c r="AK115" s="30"/>
      <c r="AL115" s="30"/>
      <c r="AM115" s="30"/>
      <c r="AN115" s="30"/>
      <c r="AO115" s="30"/>
      <c r="AP115" s="30"/>
      <c r="AQ115" s="30"/>
      <c r="AR115" s="30"/>
      <c r="AS115" s="30"/>
      <c r="AT115" s="30"/>
      <c r="AU115" s="30"/>
      <c r="AV115" s="30"/>
      <c r="AW115" s="30"/>
      <c r="AX115" s="30"/>
      <c r="AY115" s="30"/>
      <c r="AZ115" s="30"/>
      <c r="BA115" s="30"/>
      <c r="BB115" s="30"/>
      <c r="BC115" s="30"/>
      <c r="BD115" s="30"/>
      <c r="BE115" s="30"/>
      <c r="BF115" s="30"/>
      <c r="BG115" s="30"/>
      <c r="BH115" s="30"/>
      <c r="BI115" s="30"/>
      <c r="BJ115" s="30"/>
      <c r="BK115" s="30"/>
      <c r="BL115" s="30"/>
      <c r="BM115" s="30"/>
      <c r="BN115" s="30"/>
      <c r="BO115" s="30"/>
      <c r="BP115" s="30"/>
      <c r="BQ115" s="30"/>
      <c r="BR115" s="30"/>
      <c r="BS115" s="30"/>
      <c r="BT115" s="30"/>
      <c r="BU115" s="30"/>
      <c r="BV115" s="30"/>
      <c r="BW115" s="30"/>
      <c r="BX115" s="30"/>
      <c r="BY115" s="30"/>
      <c r="BZ115" s="30"/>
      <c r="CA115" s="30"/>
      <c r="CB115" s="30"/>
      <c r="CC115" s="30"/>
      <c r="CD115" s="30"/>
      <c r="CE115" s="30"/>
      <c r="CF115" s="30"/>
      <c r="CG115" s="30"/>
      <c r="CH115" s="30"/>
      <c r="CI115" s="30"/>
      <c r="CJ115" s="30"/>
      <c r="CK115" s="30"/>
      <c r="CL115" s="30"/>
      <c r="CM115" s="30"/>
      <c r="CN115" s="30"/>
      <c r="CO115" s="30"/>
      <c r="CP115" s="30"/>
      <c r="CQ115" s="30"/>
      <c r="CR115" s="30"/>
      <c r="CS115" s="30"/>
      <c r="CT115" s="30"/>
      <c r="CU115" s="30"/>
      <c r="CV115" s="30"/>
      <c r="CW115" s="30"/>
      <c r="CX115" s="30"/>
      <c r="CY115" s="30"/>
      <c r="CZ115" s="30"/>
      <c r="DA115" s="30"/>
      <c r="DB115" s="30"/>
      <c r="DC115" s="30"/>
      <c r="DD115" s="30"/>
      <c r="DE115" s="30"/>
      <c r="DF115" s="30"/>
      <c r="DG115" s="30"/>
      <c r="DH115" s="30"/>
      <c r="DI115" s="30"/>
      <c r="DJ115" s="30"/>
      <c r="DK115" s="30"/>
      <c r="DL115" s="30"/>
      <c r="DM115" s="30"/>
      <c r="DN115" s="30"/>
      <c r="DO115" s="30"/>
      <c r="DP115" s="30"/>
      <c r="DQ115" s="30"/>
      <c r="DR115" s="30"/>
      <c r="DS115" s="30"/>
      <c r="DT115" s="30"/>
      <c r="DU115" s="30"/>
      <c r="DV115" s="30"/>
      <c r="DW115" s="30"/>
      <c r="DX115" s="30"/>
      <c r="DY115" s="30"/>
      <c r="DZ115" s="30"/>
      <c r="EA115" s="30"/>
      <c r="EB115" s="30"/>
      <c r="EC115" s="30"/>
      <c r="ED115" s="30"/>
      <c r="EE115" s="30"/>
      <c r="EF115" s="30"/>
      <c r="EG115" s="30"/>
      <c r="EH115" s="30"/>
      <c r="EI115" s="30"/>
      <c r="EJ115" s="30"/>
      <c r="EK115" s="30"/>
      <c r="EL115" s="30"/>
      <c r="EM115" s="30"/>
      <c r="EN115" s="30"/>
      <c r="EO115" s="30"/>
      <c r="EP115" s="30"/>
      <c r="EQ115" s="30"/>
      <c r="ER115" s="30"/>
      <c r="ES115" s="30"/>
      <c r="ET115" s="30"/>
      <c r="EU115" s="30"/>
      <c r="EV115" s="30"/>
      <c r="EW115" s="30"/>
      <c r="EX115" s="30"/>
      <c r="EY115" s="30"/>
      <c r="EZ115" s="30"/>
      <c r="FA115" s="30"/>
      <c r="FB115" s="30"/>
      <c r="FC115" s="30"/>
      <c r="FD115" s="30"/>
      <c r="FE115" s="30"/>
      <c r="FF115" s="30"/>
      <c r="FG115" s="30"/>
      <c r="FH115" s="30"/>
      <c r="FI115" s="30"/>
      <c r="FJ115" s="30"/>
      <c r="FK115" s="30"/>
      <c r="FL115" s="30"/>
      <c r="FM115" s="30"/>
      <c r="FN115" s="30"/>
      <c r="FO115" s="30"/>
      <c r="FP115" s="30"/>
      <c r="FQ115" s="30"/>
      <c r="FR115" s="30"/>
      <c r="FS115" s="30"/>
      <c r="FT115" s="30"/>
      <c r="FU115" s="30"/>
      <c r="FV115" s="30"/>
      <c r="FW115" s="30"/>
      <c r="FX115" s="30"/>
      <c r="FY115" s="30"/>
      <c r="FZ115" s="30"/>
      <c r="GA115" s="30"/>
      <c r="GB115" s="30"/>
      <c r="GC115" s="30"/>
      <c r="GD115" s="30"/>
      <c r="GE115" s="30"/>
      <c r="GF115" s="30"/>
      <c r="GG115" s="30"/>
      <c r="GH115" s="30"/>
      <c r="GI115" s="30"/>
      <c r="GJ115" s="30"/>
      <c r="GK115" s="30"/>
      <c r="GL115" s="30"/>
      <c r="GM115" s="30"/>
      <c r="GN115" s="30"/>
      <c r="GO115" s="30"/>
      <c r="GP115" s="30"/>
      <c r="GQ115" s="30"/>
      <c r="GR115" s="30"/>
      <c r="GS115" s="30"/>
      <c r="GT115" s="30"/>
      <c r="GU115" s="30"/>
      <c r="GV115" s="30"/>
      <c r="GW115" s="30"/>
      <c r="GX115" s="30"/>
      <c r="GY115" s="30"/>
      <c r="GZ115" s="30"/>
      <c r="HA115" s="30"/>
      <c r="HB115" s="30"/>
      <c r="HC115" s="30"/>
      <c r="HD115" s="30"/>
      <c r="HE115" s="30"/>
      <c r="HF115" s="30"/>
      <c r="HG115" s="30"/>
      <c r="HH115" s="30"/>
      <c r="HI115" s="30"/>
      <c r="HJ115" s="30"/>
      <c r="HK115" s="30"/>
      <c r="HL115" s="30"/>
      <c r="HM115" s="30"/>
      <c r="HN115" s="30"/>
      <c r="HO115" s="30"/>
      <c r="HP115" s="30"/>
      <c r="HQ115" s="30"/>
      <c r="HR115" s="30"/>
      <c r="HS115" s="30"/>
      <c r="HT115" s="30"/>
      <c r="HU115" s="30"/>
      <c r="HV115" s="30"/>
      <c r="HW115" s="30"/>
      <c r="HX115" s="30"/>
      <c r="HY115" s="30"/>
      <c r="HZ115" s="30"/>
      <c r="IA115" s="30"/>
      <c r="IB115" s="30"/>
      <c r="IC115" s="30"/>
      <c r="ID115" s="30"/>
      <c r="IE115" s="30"/>
      <c r="IF115" s="30"/>
      <c r="IG115" s="30"/>
      <c r="IH115" s="30"/>
      <c r="II115" s="30"/>
      <c r="IJ115" s="30"/>
      <c r="IK115" s="30"/>
      <c r="IL115" s="30"/>
      <c r="IM115" s="30"/>
      <c r="IN115" s="30"/>
      <c r="IO115" s="30"/>
      <c r="IP115" s="30"/>
      <c r="IQ115" s="30"/>
      <c r="IR115" s="30"/>
      <c r="IS115" s="30"/>
      <c r="IT115" s="30"/>
      <c r="IU115" s="30"/>
      <c r="IV115" s="30"/>
      <c r="IW115" s="30"/>
      <c r="IX115" s="30"/>
      <c r="IY115" s="30"/>
      <c r="IZ115" s="30"/>
      <c r="JA115" s="30"/>
      <c r="JB115" s="30"/>
      <c r="JC115" s="30"/>
      <c r="JD115" s="30"/>
      <c r="JE115" s="30"/>
      <c r="JF115" s="30"/>
      <c r="JG115" s="30"/>
      <c r="JH115" s="30"/>
      <c r="JI115" s="30"/>
      <c r="JJ115" s="30"/>
      <c r="JK115" s="30"/>
      <c r="JL115" s="30"/>
      <c r="JM115" s="30"/>
      <c r="JN115" s="30"/>
      <c r="JO115" s="30"/>
      <c r="JP115" s="30"/>
      <c r="JQ115" s="30"/>
      <c r="JR115" s="30"/>
      <c r="JS115" s="30"/>
      <c r="JT115" s="30"/>
      <c r="JU115" s="30"/>
      <c r="JV115" s="30"/>
      <c r="JW115" s="30"/>
      <c r="JX115" s="30"/>
      <c r="JY115" s="30"/>
      <c r="JZ115" s="30"/>
      <c r="KA115" s="30"/>
      <c r="KB115" s="30"/>
      <c r="KC115" s="30"/>
      <c r="KD115" s="30"/>
      <c r="KE115" s="30"/>
      <c r="KF115" s="30"/>
      <c r="KG115" s="30"/>
      <c r="KH115" s="30"/>
      <c r="KI115" s="30"/>
      <c r="KJ115" s="30"/>
      <c r="KK115" s="30"/>
      <c r="KL115" s="30"/>
      <c r="KM115" s="30"/>
      <c r="KN115" s="30"/>
      <c r="KO115" s="30"/>
      <c r="KP115" s="30"/>
      <c r="KQ115" s="30"/>
      <c r="KR115" s="30"/>
      <c r="KS115" s="30"/>
      <c r="KT115" s="30"/>
      <c r="KU115" s="30"/>
      <c r="KV115" s="30"/>
      <c r="KW115" s="30"/>
      <c r="KX115" s="30"/>
      <c r="KY115" s="30"/>
      <c r="KZ115" s="30"/>
      <c r="LA115" s="30"/>
      <c r="LB115" s="30"/>
      <c r="LC115" s="30"/>
      <c r="LD115" s="30"/>
      <c r="LE115" s="30"/>
      <c r="LF115" s="30"/>
      <c r="LG115" s="30"/>
      <c r="LH115" s="30"/>
      <c r="LI115" s="30"/>
      <c r="LJ115" s="30"/>
      <c r="LK115" s="30"/>
      <c r="LL115" s="30"/>
      <c r="LM115" s="30"/>
      <c r="LN115" s="30"/>
      <c r="LO115" s="30"/>
      <c r="LP115" s="30"/>
      <c r="LQ115" s="30"/>
      <c r="LR115" s="30"/>
      <c r="LS115" s="30"/>
      <c r="LT115" s="30"/>
      <c r="LU115" s="30"/>
      <c r="LV115" s="30"/>
      <c r="LW115" s="30"/>
      <c r="LX115" s="30"/>
      <c r="LY115" s="30"/>
      <c r="LZ115" s="30"/>
      <c r="MA115" s="30"/>
      <c r="MB115" s="30"/>
      <c r="MC115" s="30"/>
      <c r="MD115" s="30"/>
      <c r="ME115" s="30"/>
      <c r="MF115" s="30"/>
      <c r="MG115" s="30"/>
      <c r="MH115" s="30"/>
      <c r="MI115" s="30"/>
      <c r="MJ115" s="30"/>
      <c r="MK115" s="30"/>
      <c r="ML115" s="30"/>
      <c r="MM115" s="30"/>
      <c r="MN115" s="30"/>
      <c r="MO115" s="30"/>
      <c r="MP115" s="30"/>
      <c r="MQ115" s="30"/>
      <c r="MR115" s="30"/>
      <c r="MS115" s="30"/>
      <c r="MT115" s="30"/>
      <c r="MU115" s="30"/>
      <c r="MV115" s="30"/>
      <c r="MW115" s="30"/>
      <c r="MX115" s="30"/>
      <c r="MY115" s="30"/>
      <c r="MZ115" s="30"/>
      <c r="NA115" s="30"/>
      <c r="NB115" s="30"/>
      <c r="NC115" s="30"/>
      <c r="ND115" s="30"/>
      <c r="NE115" s="30"/>
      <c r="NF115" s="30"/>
      <c r="NG115" s="30"/>
      <c r="NH115" s="30"/>
      <c r="NI115" s="30"/>
      <c r="NJ115" s="30"/>
      <c r="NK115" s="30"/>
      <c r="NL115" s="30"/>
      <c r="NM115" s="30"/>
      <c r="NN115" s="30"/>
      <c r="NO115" s="30"/>
      <c r="NP115" s="30"/>
      <c r="NQ115" s="30"/>
      <c r="NR115" s="30"/>
      <c r="NS115" s="30"/>
      <c r="NT115" s="30"/>
      <c r="NU115" s="30"/>
      <c r="NV115" s="30"/>
      <c r="NW115" s="30"/>
      <c r="NX115" s="30"/>
      <c r="NY115" s="30"/>
      <c r="NZ115" s="30"/>
      <c r="OA115" s="30"/>
      <c r="OB115" s="30"/>
      <c r="OC115" s="30"/>
      <c r="OD115" s="30"/>
      <c r="OE115" s="30"/>
      <c r="OF115" s="30"/>
      <c r="OG115" s="30"/>
      <c r="OH115" s="30"/>
      <c r="OI115" s="30"/>
      <c r="OJ115" s="30"/>
      <c r="OK115" s="30"/>
      <c r="OL115" s="30"/>
      <c r="OM115" s="30"/>
      <c r="ON115" s="30"/>
      <c r="OO115" s="30"/>
      <c r="OP115" s="30"/>
      <c r="OQ115" s="30"/>
      <c r="OR115" s="30"/>
      <c r="OS115" s="30"/>
      <c r="OT115" s="30"/>
      <c r="OU115" s="30"/>
      <c r="OV115" s="30"/>
      <c r="OW115" s="30"/>
      <c r="OX115" s="30"/>
      <c r="OY115" s="30"/>
      <c r="OZ115" s="30"/>
      <c r="PA115" s="30"/>
      <c r="PB115" s="30"/>
      <c r="PC115" s="30"/>
      <c r="PD115" s="30"/>
      <c r="PE115" s="30"/>
      <c r="PF115" s="30"/>
      <c r="PG115" s="30"/>
      <c r="PH115" s="30"/>
      <c r="PI115" s="30"/>
      <c r="PJ115" s="30"/>
      <c r="PK115" s="30"/>
      <c r="PL115" s="30"/>
      <c r="PM115" s="30"/>
      <c r="PN115" s="30"/>
      <c r="PO115" s="30"/>
      <c r="PP115" s="30"/>
      <c r="PQ115" s="30"/>
      <c r="PR115" s="30"/>
      <c r="PS115" s="30"/>
      <c r="PT115" s="30"/>
      <c r="PU115" s="30"/>
      <c r="PV115" s="30"/>
      <c r="PW115" s="30"/>
      <c r="PX115" s="30"/>
      <c r="PY115" s="30"/>
      <c r="PZ115" s="30"/>
      <c r="QA115" s="30"/>
      <c r="QB115" s="30"/>
      <c r="QC115" s="30"/>
      <c r="QD115" s="30"/>
      <c r="QE115" s="30"/>
      <c r="QF115" s="30"/>
      <c r="QG115" s="30"/>
      <c r="QH115" s="30"/>
      <c r="QI115" s="30"/>
      <c r="QJ115" s="30"/>
      <c r="QK115" s="30"/>
      <c r="QL115" s="30"/>
      <c r="QM115" s="30"/>
      <c r="QN115" s="30"/>
      <c r="QO115" s="30"/>
      <c r="QP115" s="30"/>
      <c r="QQ115" s="30"/>
      <c r="QR115" s="30"/>
      <c r="QS115" s="30"/>
      <c r="QT115" s="30"/>
      <c r="QU115" s="30"/>
      <c r="QV115" s="30"/>
      <c r="QW115" s="30"/>
      <c r="QX115" s="30"/>
      <c r="QY115" s="30"/>
      <c r="QZ115" s="30"/>
      <c r="RA115" s="30"/>
      <c r="RB115" s="30"/>
      <c r="RC115" s="30"/>
      <c r="RD115" s="30"/>
      <c r="RE115" s="30"/>
      <c r="RF115" s="30"/>
      <c r="RG115" s="30"/>
      <c r="RH115" s="30"/>
      <c r="RI115" s="30"/>
      <c r="RJ115" s="30"/>
      <c r="RK115" s="30"/>
      <c r="RL115" s="30"/>
      <c r="RM115" s="30"/>
      <c r="RN115" s="30"/>
      <c r="RO115" s="30"/>
      <c r="RP115" s="30"/>
      <c r="RQ115" s="30"/>
      <c r="RR115" s="30"/>
      <c r="RS115" s="30"/>
      <c r="RT115" s="30"/>
      <c r="RU115" s="30"/>
      <c r="RV115" s="30"/>
      <c r="RW115" s="30"/>
      <c r="RX115" s="30"/>
      <c r="RY115" s="30"/>
      <c r="RZ115" s="30"/>
      <c r="SA115" s="30"/>
      <c r="SB115" s="30"/>
      <c r="SC115" s="30"/>
      <c r="SD115" s="30"/>
      <c r="SE115" s="30"/>
      <c r="SF115" s="30"/>
      <c r="SG115" s="30"/>
      <c r="SH115" s="30"/>
      <c r="SI115" s="30"/>
      <c r="SJ115" s="30"/>
      <c r="SK115" s="30"/>
      <c r="SL115" s="30"/>
      <c r="SM115" s="30"/>
      <c r="SN115" s="30"/>
      <c r="SO115" s="30"/>
      <c r="SP115" s="30"/>
      <c r="SQ115" s="30"/>
      <c r="SR115" s="30"/>
      <c r="SS115" s="30"/>
      <c r="ST115" s="30"/>
      <c r="SU115" s="30"/>
      <c r="SV115" s="30"/>
      <c r="SW115" s="30"/>
      <c r="SX115" s="30"/>
      <c r="SY115" s="30"/>
      <c r="SZ115" s="30"/>
      <c r="TA115" s="30"/>
      <c r="TB115" s="30"/>
      <c r="TC115" s="30"/>
      <c r="TD115" s="30"/>
      <c r="TE115" s="30"/>
      <c r="TF115" s="30"/>
      <c r="TG115" s="30"/>
      <c r="TH115" s="30"/>
      <c r="TI115" s="30"/>
      <c r="TJ115" s="30"/>
      <c r="TK115" s="30"/>
      <c r="TL115" s="30"/>
      <c r="TM115" s="30"/>
      <c r="TN115" s="30"/>
      <c r="TO115" s="30"/>
      <c r="TP115" s="30"/>
      <c r="TQ115" s="30"/>
      <c r="TR115" s="30"/>
      <c r="TS115" s="30"/>
      <c r="TT115" s="30"/>
      <c r="TU115" s="30"/>
      <c r="TV115" s="30"/>
      <c r="TW115" s="30"/>
      <c r="TX115" s="30"/>
      <c r="TY115" s="30"/>
      <c r="TZ115" s="30"/>
      <c r="UA115" s="30"/>
      <c r="UB115" s="30"/>
      <c r="UC115" s="30"/>
      <c r="UD115" s="30"/>
      <c r="UE115" s="30"/>
      <c r="UF115" s="30"/>
      <c r="UG115" s="30"/>
      <c r="UH115" s="30"/>
      <c r="UI115" s="30"/>
      <c r="UJ115" s="30"/>
      <c r="UK115" s="30"/>
      <c r="UL115" s="30"/>
      <c r="UM115" s="30"/>
      <c r="UN115" s="30"/>
      <c r="UO115" s="30"/>
      <c r="UP115" s="30"/>
      <c r="UQ115" s="30"/>
      <c r="UR115" s="30"/>
      <c r="US115" s="30"/>
      <c r="UT115" s="30"/>
      <c r="UU115" s="30"/>
      <c r="UV115" s="30"/>
      <c r="UW115" s="30"/>
      <c r="UX115" s="30"/>
      <c r="UY115" s="30"/>
      <c r="UZ115" s="30"/>
      <c r="VA115" s="30"/>
      <c r="VB115" s="30"/>
      <c r="VC115" s="30"/>
      <c r="VD115" s="30"/>
      <c r="VE115" s="30"/>
      <c r="VF115" s="30"/>
      <c r="VG115" s="30"/>
      <c r="VH115" s="30"/>
      <c r="VI115" s="30"/>
      <c r="VJ115" s="30"/>
      <c r="VK115" s="30"/>
      <c r="VL115" s="30"/>
      <c r="VM115" s="30"/>
      <c r="VN115" s="30"/>
      <c r="VO115" s="30"/>
      <c r="VP115" s="30"/>
      <c r="VQ115" s="30"/>
      <c r="VR115" s="30"/>
      <c r="VS115" s="30"/>
      <c r="VT115" s="30"/>
      <c r="VU115" s="30"/>
      <c r="VV115" s="30"/>
      <c r="VW115" s="30"/>
      <c r="VX115" s="30"/>
      <c r="VY115" s="30"/>
      <c r="VZ115" s="30"/>
      <c r="WA115" s="30"/>
      <c r="WB115" s="30"/>
      <c r="WC115" s="30"/>
      <c r="WD115" s="30"/>
      <c r="WE115" s="30"/>
      <c r="WF115" s="30"/>
      <c r="WG115" s="30"/>
      <c r="WH115" s="30"/>
      <c r="WI115" s="30"/>
      <c r="WJ115" s="30"/>
      <c r="WK115" s="30"/>
      <c r="WL115" s="30"/>
      <c r="WM115" s="30"/>
      <c r="WN115" s="30"/>
      <c r="WO115" s="30"/>
      <c r="WP115" s="30"/>
      <c r="WQ115" s="30"/>
      <c r="WR115" s="30"/>
      <c r="WS115" s="30"/>
      <c r="WT115" s="30"/>
      <c r="WU115" s="30"/>
      <c r="WV115" s="30"/>
      <c r="WW115" s="30"/>
      <c r="WX115" s="30"/>
      <c r="WY115" s="30"/>
      <c r="WZ115" s="30"/>
      <c r="XA115" s="30"/>
      <c r="XB115" s="30"/>
      <c r="XC115" s="30"/>
      <c r="XD115" s="30"/>
      <c r="XE115" s="30"/>
      <c r="XF115" s="30"/>
      <c r="XG115" s="30"/>
      <c r="XH115" s="30"/>
      <c r="XI115" s="30"/>
      <c r="XJ115" s="30"/>
      <c r="XK115" s="30"/>
      <c r="XL115" s="30"/>
      <c r="XM115" s="30"/>
      <c r="XN115" s="30"/>
      <c r="XO115" s="30"/>
      <c r="XP115" s="30"/>
      <c r="XQ115" s="30"/>
      <c r="XR115" s="30"/>
      <c r="XS115" s="30"/>
      <c r="XT115" s="30"/>
      <c r="XU115" s="30"/>
      <c r="XV115" s="30"/>
      <c r="XW115" s="30"/>
      <c r="XX115" s="30"/>
      <c r="XY115" s="30"/>
      <c r="XZ115" s="30"/>
      <c r="YA115" s="30"/>
      <c r="YB115" s="30"/>
      <c r="YC115" s="30"/>
      <c r="YD115" s="30"/>
      <c r="YE115" s="30"/>
      <c r="YF115" s="30"/>
      <c r="YG115" s="30"/>
      <c r="YH115" s="30"/>
      <c r="YI115" s="30"/>
      <c r="YJ115" s="30"/>
      <c r="YK115" s="30"/>
      <c r="YL115" s="30"/>
      <c r="YM115" s="30"/>
      <c r="YN115" s="30"/>
      <c r="YO115" s="30"/>
      <c r="YP115" s="30"/>
      <c r="YQ115" s="30"/>
      <c r="YR115" s="30"/>
      <c r="YS115" s="30"/>
      <c r="YT115" s="30"/>
      <c r="YU115" s="30"/>
      <c r="YV115" s="30"/>
      <c r="YW115" s="30"/>
      <c r="YX115" s="30"/>
      <c r="YY115" s="30"/>
      <c r="YZ115" s="30"/>
      <c r="ZA115" s="30"/>
      <c r="ZB115" s="30"/>
      <c r="ZC115" s="30"/>
      <c r="ZD115" s="30"/>
      <c r="ZE115" s="30"/>
      <c r="ZF115" s="30"/>
      <c r="ZG115" s="30"/>
      <c r="ZH115" s="30"/>
      <c r="ZI115" s="30"/>
      <c r="ZJ115" s="30"/>
      <c r="ZK115" s="30"/>
      <c r="ZL115" s="30"/>
      <c r="ZM115" s="30"/>
      <c r="ZN115" s="30"/>
      <c r="ZO115" s="30"/>
      <c r="ZP115" s="30"/>
      <c r="ZQ115" s="30"/>
      <c r="ZR115" s="30"/>
      <c r="ZS115" s="30"/>
      <c r="ZT115" s="30"/>
      <c r="ZU115" s="30"/>
      <c r="ZV115" s="30"/>
      <c r="ZW115" s="30"/>
      <c r="ZX115" s="30"/>
      <c r="ZY115" s="30"/>
      <c r="ZZ115" s="30"/>
      <c r="AAA115" s="30"/>
      <c r="AAB115" s="30"/>
      <c r="AAC115" s="30"/>
      <c r="AAD115" s="30"/>
      <c r="AAE115" s="30"/>
      <c r="AAF115" s="30"/>
      <c r="AAG115" s="30"/>
      <c r="AAH115" s="30"/>
      <c r="AAI115" s="30"/>
      <c r="AAJ115" s="30"/>
      <c r="AAK115" s="30"/>
      <c r="AAL115" s="30"/>
      <c r="AAM115" s="30"/>
      <c r="AAN115" s="30"/>
      <c r="AAO115" s="30"/>
      <c r="AAP115" s="30"/>
      <c r="AAQ115" s="30"/>
      <c r="AAR115" s="30"/>
      <c r="AAS115" s="30"/>
      <c r="AAT115" s="30"/>
      <c r="AAU115" s="30"/>
      <c r="AAV115" s="30"/>
      <c r="AAW115" s="30"/>
      <c r="AAX115" s="30"/>
      <c r="AAY115" s="30"/>
      <c r="AAZ115" s="30"/>
      <c r="ABA115" s="30"/>
      <c r="ABB115" s="30"/>
      <c r="ABC115" s="30"/>
      <c r="ABD115" s="30"/>
      <c r="ABE115" s="30"/>
      <c r="ABF115" s="30"/>
      <c r="ABG115" s="30"/>
      <c r="ABH115" s="30"/>
      <c r="ABI115" s="30"/>
      <c r="ABJ115" s="30"/>
      <c r="ABK115" s="30"/>
      <c r="ABL115" s="30"/>
      <c r="ABM115" s="30"/>
      <c r="ABN115" s="30"/>
      <c r="ABO115" s="30"/>
      <c r="ABP115" s="30"/>
      <c r="ABQ115" s="30"/>
      <c r="ABR115" s="30"/>
      <c r="ABS115" s="30"/>
      <c r="ABT115" s="30"/>
      <c r="ABU115" s="30"/>
      <c r="ABV115" s="30"/>
      <c r="ABW115" s="30"/>
      <c r="ABX115" s="30"/>
      <c r="ABY115" s="30"/>
      <c r="ABZ115" s="30"/>
      <c r="ACA115" s="30"/>
      <c r="ACB115" s="30"/>
      <c r="ACC115" s="30"/>
      <c r="ACD115" s="30"/>
      <c r="ACE115" s="30"/>
      <c r="ACF115" s="30"/>
      <c r="ACG115" s="30"/>
      <c r="ACH115" s="30"/>
      <c r="ACI115" s="30"/>
      <c r="ACJ115" s="30"/>
      <c r="ACK115" s="30"/>
      <c r="ACL115" s="30"/>
      <c r="ACM115" s="30"/>
      <c r="ACN115" s="30"/>
      <c r="ACO115" s="30"/>
      <c r="ACP115" s="30"/>
      <c r="ACQ115" s="30"/>
      <c r="ACR115" s="30"/>
      <c r="ACS115" s="30"/>
      <c r="ACT115" s="30"/>
      <c r="ACU115" s="30"/>
      <c r="ACV115" s="30"/>
      <c r="ACW115" s="30"/>
      <c r="ACX115" s="30"/>
      <c r="ACY115" s="30"/>
      <c r="ACZ115" s="30"/>
      <c r="ADA115" s="30"/>
      <c r="ADB115" s="30"/>
      <c r="ADC115" s="30"/>
      <c r="ADD115" s="30"/>
      <c r="ADE115" s="30"/>
      <c r="ADF115" s="30"/>
      <c r="ADG115" s="30"/>
      <c r="ADH115" s="30"/>
      <c r="ADI115" s="30"/>
      <c r="ADJ115" s="30"/>
      <c r="ADK115" s="30"/>
      <c r="ADL115" s="30"/>
      <c r="ADM115" s="30"/>
      <c r="ADN115" s="30"/>
      <c r="ADO115" s="30"/>
      <c r="ADP115" s="30"/>
      <c r="ADQ115" s="30"/>
      <c r="ADR115" s="30"/>
      <c r="ADS115" s="30"/>
      <c r="ADT115" s="30"/>
      <c r="ADU115" s="30"/>
      <c r="ADV115" s="30"/>
      <c r="ADW115" s="30"/>
      <c r="ADX115" s="30"/>
      <c r="ADY115" s="30"/>
      <c r="ADZ115" s="30"/>
      <c r="AEA115" s="30"/>
      <c r="AEB115" s="30"/>
      <c r="AEC115" s="30"/>
      <c r="AED115" s="30"/>
      <c r="AEE115" s="30"/>
      <c r="AEF115" s="30"/>
      <c r="AEG115" s="30"/>
      <c r="AEH115" s="30"/>
      <c r="AEI115" s="30"/>
      <c r="AEJ115" s="30"/>
      <c r="AEK115" s="30"/>
      <c r="AEL115" s="30"/>
      <c r="AEM115" s="30"/>
      <c r="AEN115" s="30"/>
      <c r="AEO115" s="30"/>
      <c r="AEP115" s="30"/>
      <c r="AEQ115" s="30"/>
      <c r="AER115" s="30"/>
      <c r="AES115" s="30"/>
      <c r="AET115" s="30"/>
      <c r="AEU115" s="30"/>
      <c r="AEV115" s="30"/>
      <c r="AEW115" s="30"/>
      <c r="AEX115" s="30"/>
      <c r="AEY115" s="30"/>
      <c r="AEZ115" s="30"/>
      <c r="AFA115" s="30"/>
      <c r="AFB115" s="30"/>
      <c r="AFC115" s="30"/>
      <c r="AFD115" s="30"/>
      <c r="AFE115" s="30"/>
      <c r="AFF115" s="30"/>
      <c r="AFG115" s="30"/>
      <c r="AFH115" s="30"/>
      <c r="AFI115" s="30"/>
      <c r="AFJ115" s="30"/>
      <c r="AFK115" s="30"/>
      <c r="AFL115" s="30"/>
      <c r="AFM115" s="30"/>
      <c r="AFN115" s="30"/>
      <c r="AFO115" s="30"/>
      <c r="AFP115" s="30"/>
      <c r="AFQ115" s="30"/>
      <c r="AFR115" s="30"/>
      <c r="AFS115" s="30"/>
      <c r="AFT115" s="30"/>
      <c r="AFU115" s="30"/>
      <c r="AFV115" s="30"/>
      <c r="AFW115" s="30"/>
      <c r="AFX115" s="30"/>
      <c r="AFY115" s="30"/>
      <c r="AFZ115" s="30"/>
      <c r="AGA115" s="30"/>
      <c r="AGB115" s="30"/>
      <c r="AGC115" s="30"/>
      <c r="AGD115" s="30"/>
      <c r="AGE115" s="30"/>
      <c r="AGF115" s="30"/>
      <c r="AGG115" s="30"/>
      <c r="AGH115" s="30"/>
      <c r="AGI115" s="30"/>
      <c r="AGJ115" s="30"/>
      <c r="AGK115" s="30"/>
      <c r="AGL115" s="30"/>
      <c r="AGM115" s="30"/>
      <c r="AGN115" s="30"/>
      <c r="AGO115" s="30"/>
      <c r="AGP115" s="30"/>
      <c r="AGQ115" s="30"/>
      <c r="AGR115" s="30"/>
      <c r="AGS115" s="30"/>
      <c r="AGT115" s="30"/>
      <c r="AGU115" s="30"/>
      <c r="AGV115" s="30"/>
      <c r="AGW115" s="30"/>
      <c r="AGX115" s="30"/>
      <c r="AGY115" s="30"/>
      <c r="AGZ115" s="30"/>
      <c r="AHA115" s="30"/>
      <c r="AHB115" s="30"/>
      <c r="AHC115" s="30"/>
      <c r="AHD115" s="30"/>
      <c r="AHE115" s="30"/>
      <c r="AHF115" s="30"/>
      <c r="AHG115" s="30"/>
      <c r="AHH115" s="30"/>
      <c r="AHI115" s="30"/>
      <c r="AHJ115" s="30"/>
      <c r="AHK115" s="30"/>
      <c r="AHL115" s="30"/>
      <c r="AHM115" s="30"/>
      <c r="AHN115" s="30"/>
      <c r="AHO115" s="30"/>
      <c r="AHP115" s="30"/>
      <c r="AHQ115" s="30"/>
      <c r="AHR115" s="30"/>
      <c r="AHS115" s="30"/>
      <c r="AHT115" s="30"/>
      <c r="AHU115" s="30"/>
      <c r="AHV115" s="30"/>
      <c r="AHW115" s="30"/>
      <c r="AHX115" s="30"/>
      <c r="AHY115" s="30"/>
      <c r="AHZ115" s="30"/>
      <c r="AIA115" s="30"/>
      <c r="AIB115" s="30"/>
      <c r="AIC115" s="30"/>
      <c r="AID115" s="30"/>
      <c r="AIE115" s="30"/>
      <c r="AIF115" s="30"/>
      <c r="AIG115" s="30"/>
      <c r="AIH115" s="30"/>
      <c r="AII115" s="30"/>
      <c r="AIJ115" s="30"/>
      <c r="AIK115" s="30"/>
      <c r="AIL115" s="30"/>
      <c r="AIM115" s="30"/>
      <c r="AIN115" s="30"/>
      <c r="AIO115" s="30"/>
      <c r="AIP115" s="30"/>
      <c r="AIQ115" s="30"/>
      <c r="AIR115" s="30"/>
      <c r="AIS115" s="30"/>
      <c r="AIT115" s="30"/>
      <c r="AIU115" s="30"/>
      <c r="AIV115" s="30"/>
      <c r="AIW115" s="30"/>
      <c r="AIX115" s="30"/>
      <c r="AIY115" s="30"/>
      <c r="AIZ115" s="30"/>
      <c r="AJA115" s="30"/>
      <c r="AJB115" s="30"/>
      <c r="AJC115" s="30"/>
      <c r="AJD115" s="30"/>
      <c r="AJE115" s="30"/>
      <c r="AJF115" s="30"/>
      <c r="AJG115" s="30"/>
      <c r="AJH115" s="30"/>
      <c r="AJI115" s="30"/>
      <c r="AJJ115" s="30"/>
      <c r="AJK115" s="30"/>
      <c r="AJL115" s="30"/>
      <c r="AJM115" s="30"/>
      <c r="AJN115" s="30"/>
      <c r="AJO115" s="30"/>
      <c r="AJP115" s="30"/>
      <c r="AJQ115" s="30"/>
      <c r="AJR115" s="30"/>
      <c r="AJS115" s="30"/>
      <c r="AJT115" s="30"/>
      <c r="AJU115" s="30"/>
      <c r="AJV115" s="30"/>
      <c r="AJW115" s="30"/>
      <c r="AJX115" s="30"/>
      <c r="AJY115" s="30"/>
      <c r="AJZ115" s="30"/>
      <c r="AKA115" s="30"/>
      <c r="AKB115" s="30"/>
      <c r="AKC115" s="30"/>
      <c r="AKD115" s="30"/>
      <c r="AKE115" s="30"/>
      <c r="AKF115" s="30"/>
      <c r="AKG115" s="30"/>
      <c r="AKH115" s="30"/>
      <c r="AKI115" s="30"/>
      <c r="AKJ115" s="30"/>
      <c r="AKK115" s="30"/>
      <c r="AKL115" s="30"/>
      <c r="AKM115" s="30"/>
      <c r="AKN115" s="30"/>
      <c r="AKO115" s="30"/>
      <c r="AKP115" s="30"/>
      <c r="AKQ115" s="30"/>
      <c r="AKR115" s="30"/>
      <c r="AKS115" s="30"/>
      <c r="AKT115" s="30"/>
      <c r="AKU115" s="30"/>
      <c r="AKV115" s="30"/>
      <c r="AKW115" s="30"/>
      <c r="AKX115" s="30"/>
      <c r="AKY115" s="30"/>
      <c r="AKZ115" s="30"/>
      <c r="ALA115" s="30"/>
      <c r="ALB115" s="30"/>
      <c r="ALC115" s="30"/>
      <c r="ALD115" s="30"/>
      <c r="ALE115" s="30"/>
      <c r="ALF115" s="30"/>
      <c r="ALG115" s="30"/>
      <c r="ALH115" s="30"/>
      <c r="ALI115" s="30"/>
      <c r="ALJ115" s="30"/>
      <c r="ALK115" s="30"/>
      <c r="ALL115" s="30"/>
      <c r="ALM115" s="30"/>
      <c r="ALN115" s="30"/>
      <c r="ALO115" s="30"/>
      <c r="ALP115" s="30"/>
      <c r="ALQ115" s="30"/>
      <c r="ALR115" s="30"/>
    </row>
    <row r="116" spans="1:1006" s="31" customFormat="1" x14ac:dyDescent="0.35">
      <c r="A116" s="30"/>
      <c r="B116" s="30"/>
      <c r="C116" s="30"/>
      <c r="D116" s="30"/>
      <c r="E116" s="30"/>
      <c r="F116" s="30"/>
      <c r="H116" s="30"/>
      <c r="V116" s="30"/>
      <c r="W116" s="30"/>
      <c r="X116" s="30"/>
      <c r="Y116" s="30"/>
      <c r="Z116" s="30"/>
      <c r="AA116" s="30"/>
      <c r="AB116" s="30"/>
      <c r="AC116" s="30"/>
      <c r="AD116" s="30"/>
      <c r="AE116" s="30"/>
      <c r="AF116" s="30"/>
      <c r="AG116" s="30"/>
      <c r="AH116" s="30"/>
      <c r="AI116" s="30"/>
      <c r="AJ116" s="30"/>
      <c r="AK116" s="30"/>
      <c r="AL116" s="30"/>
      <c r="AM116" s="30"/>
      <c r="AN116" s="30"/>
      <c r="AO116" s="30"/>
      <c r="AP116" s="30"/>
      <c r="AQ116" s="30"/>
      <c r="AR116" s="30"/>
      <c r="AS116" s="30"/>
      <c r="AT116" s="30"/>
      <c r="AU116" s="30"/>
      <c r="AV116" s="30"/>
      <c r="AW116" s="30"/>
      <c r="AX116" s="30"/>
      <c r="AY116" s="30"/>
      <c r="AZ116" s="30"/>
      <c r="BA116" s="30"/>
      <c r="BB116" s="30"/>
      <c r="BC116" s="30"/>
      <c r="BD116" s="30"/>
      <c r="BE116" s="30"/>
      <c r="BF116" s="30"/>
      <c r="BG116" s="30"/>
      <c r="BH116" s="30"/>
      <c r="BI116" s="30"/>
      <c r="BJ116" s="30"/>
      <c r="BK116" s="30"/>
      <c r="BL116" s="30"/>
      <c r="BM116" s="30"/>
      <c r="BN116" s="30"/>
      <c r="BO116" s="30"/>
      <c r="BP116" s="30"/>
      <c r="BQ116" s="30"/>
      <c r="BR116" s="30"/>
      <c r="BS116" s="30"/>
      <c r="BT116" s="30"/>
      <c r="BU116" s="30"/>
      <c r="BV116" s="30"/>
      <c r="BW116" s="30"/>
      <c r="BX116" s="30"/>
      <c r="BY116" s="30"/>
      <c r="BZ116" s="30"/>
      <c r="CA116" s="30"/>
      <c r="CB116" s="30"/>
      <c r="CC116" s="30"/>
      <c r="CD116" s="30"/>
      <c r="CE116" s="30"/>
      <c r="CF116" s="30"/>
      <c r="CG116" s="30"/>
      <c r="CH116" s="30"/>
      <c r="CI116" s="30"/>
      <c r="CJ116" s="30"/>
      <c r="CK116" s="30"/>
      <c r="CL116" s="30"/>
      <c r="CM116" s="30"/>
      <c r="CN116" s="30"/>
      <c r="CO116" s="30"/>
      <c r="CP116" s="30"/>
      <c r="CQ116" s="30"/>
      <c r="CR116" s="30"/>
      <c r="CS116" s="30"/>
      <c r="CT116" s="30"/>
      <c r="CU116" s="30"/>
      <c r="CV116" s="30"/>
      <c r="CW116" s="30"/>
      <c r="CX116" s="30"/>
      <c r="CY116" s="30"/>
      <c r="CZ116" s="30"/>
      <c r="DA116" s="30"/>
      <c r="DB116" s="30"/>
      <c r="DC116" s="30"/>
      <c r="DD116" s="30"/>
      <c r="DE116" s="30"/>
      <c r="DF116" s="30"/>
      <c r="DG116" s="30"/>
      <c r="DH116" s="30"/>
      <c r="DI116" s="30"/>
      <c r="DJ116" s="30"/>
      <c r="DK116" s="30"/>
      <c r="DL116" s="30"/>
      <c r="DM116" s="30"/>
      <c r="DN116" s="30"/>
      <c r="DO116" s="30"/>
      <c r="DP116" s="30"/>
      <c r="DQ116" s="30"/>
      <c r="DR116" s="30"/>
      <c r="DS116" s="30"/>
      <c r="DT116" s="30"/>
      <c r="DU116" s="30"/>
      <c r="DV116" s="30"/>
      <c r="DW116" s="30"/>
      <c r="DX116" s="30"/>
      <c r="DY116" s="30"/>
      <c r="DZ116" s="30"/>
      <c r="EA116" s="30"/>
      <c r="EB116" s="30"/>
      <c r="EC116" s="30"/>
      <c r="ED116" s="30"/>
      <c r="EE116" s="30"/>
      <c r="EF116" s="30"/>
      <c r="EG116" s="30"/>
      <c r="EH116" s="30"/>
      <c r="EI116" s="30"/>
      <c r="EJ116" s="30"/>
      <c r="EK116" s="30"/>
      <c r="EL116" s="30"/>
      <c r="EM116" s="30"/>
      <c r="EN116" s="30"/>
      <c r="EO116" s="30"/>
      <c r="EP116" s="30"/>
      <c r="EQ116" s="30"/>
      <c r="ER116" s="30"/>
      <c r="ES116" s="30"/>
      <c r="ET116" s="30"/>
      <c r="EU116" s="30"/>
      <c r="EV116" s="30"/>
      <c r="EW116" s="30"/>
      <c r="EX116" s="30"/>
      <c r="EY116" s="30"/>
      <c r="EZ116" s="30"/>
      <c r="FA116" s="30"/>
      <c r="FB116" s="30"/>
      <c r="FC116" s="30"/>
      <c r="FD116" s="30"/>
      <c r="FE116" s="30"/>
      <c r="FF116" s="30"/>
      <c r="FG116" s="30"/>
      <c r="FH116" s="30"/>
      <c r="FI116" s="30"/>
      <c r="FJ116" s="30"/>
      <c r="FK116" s="30"/>
      <c r="FL116" s="30"/>
      <c r="FM116" s="30"/>
      <c r="FN116" s="30"/>
      <c r="FO116" s="30"/>
      <c r="FP116" s="30"/>
      <c r="FQ116" s="30"/>
      <c r="FR116" s="30"/>
      <c r="FS116" s="30"/>
      <c r="FT116" s="30"/>
      <c r="FU116" s="30"/>
      <c r="FV116" s="30"/>
      <c r="FW116" s="30"/>
      <c r="FX116" s="30"/>
      <c r="FY116" s="30"/>
      <c r="FZ116" s="30"/>
      <c r="GA116" s="30"/>
      <c r="GB116" s="30"/>
      <c r="GC116" s="30"/>
      <c r="GD116" s="30"/>
      <c r="GE116" s="30"/>
      <c r="GF116" s="30"/>
      <c r="GG116" s="30"/>
      <c r="GH116" s="30"/>
      <c r="GI116" s="30"/>
      <c r="GJ116" s="30"/>
      <c r="GK116" s="30"/>
      <c r="GL116" s="30"/>
      <c r="GM116" s="30"/>
      <c r="GN116" s="30"/>
      <c r="GO116" s="30"/>
      <c r="GP116" s="30"/>
      <c r="GQ116" s="30"/>
      <c r="GR116" s="30"/>
      <c r="GS116" s="30"/>
      <c r="GT116" s="30"/>
      <c r="GU116" s="30"/>
      <c r="GV116" s="30"/>
      <c r="GW116" s="30"/>
      <c r="GX116" s="30"/>
      <c r="GY116" s="30"/>
      <c r="GZ116" s="30"/>
      <c r="HA116" s="30"/>
      <c r="HB116" s="30"/>
      <c r="HC116" s="30"/>
      <c r="HD116" s="30"/>
      <c r="HE116" s="30"/>
      <c r="HF116" s="30"/>
      <c r="HG116" s="30"/>
      <c r="HH116" s="30"/>
      <c r="HI116" s="30"/>
      <c r="HJ116" s="30"/>
      <c r="HK116" s="30"/>
      <c r="HL116" s="30"/>
      <c r="HM116" s="30"/>
      <c r="HN116" s="30"/>
      <c r="HO116" s="30"/>
      <c r="HP116" s="30"/>
      <c r="HQ116" s="30"/>
      <c r="HR116" s="30"/>
      <c r="HS116" s="30"/>
      <c r="HT116" s="30"/>
      <c r="HU116" s="30"/>
      <c r="HV116" s="30"/>
      <c r="HW116" s="30"/>
      <c r="HX116" s="30"/>
      <c r="HY116" s="30"/>
      <c r="HZ116" s="30"/>
      <c r="IA116" s="30"/>
      <c r="IB116" s="30"/>
      <c r="IC116" s="30"/>
      <c r="ID116" s="30"/>
      <c r="IE116" s="30"/>
      <c r="IF116" s="30"/>
      <c r="IG116" s="30"/>
      <c r="IH116" s="30"/>
      <c r="II116" s="30"/>
      <c r="IJ116" s="30"/>
      <c r="IK116" s="30"/>
      <c r="IL116" s="30"/>
      <c r="IM116" s="30"/>
      <c r="IN116" s="30"/>
      <c r="IO116" s="30"/>
      <c r="IP116" s="30"/>
      <c r="IQ116" s="30"/>
      <c r="IR116" s="30"/>
      <c r="IS116" s="30"/>
      <c r="IT116" s="30"/>
      <c r="IU116" s="30"/>
      <c r="IV116" s="30"/>
      <c r="IW116" s="30"/>
      <c r="IX116" s="30"/>
      <c r="IY116" s="30"/>
      <c r="IZ116" s="30"/>
      <c r="JA116" s="30"/>
      <c r="JB116" s="30"/>
      <c r="JC116" s="30"/>
      <c r="JD116" s="30"/>
      <c r="JE116" s="30"/>
      <c r="JF116" s="30"/>
      <c r="JG116" s="30"/>
      <c r="JH116" s="30"/>
      <c r="JI116" s="30"/>
      <c r="JJ116" s="30"/>
      <c r="JK116" s="30"/>
      <c r="JL116" s="30"/>
      <c r="JM116" s="30"/>
      <c r="JN116" s="30"/>
      <c r="JO116" s="30"/>
      <c r="JP116" s="30"/>
      <c r="JQ116" s="30"/>
      <c r="JR116" s="30"/>
      <c r="JS116" s="30"/>
      <c r="JT116" s="30"/>
      <c r="JU116" s="30"/>
      <c r="JV116" s="30"/>
      <c r="JW116" s="30"/>
      <c r="JX116" s="30"/>
      <c r="JY116" s="30"/>
      <c r="JZ116" s="30"/>
      <c r="KA116" s="30"/>
      <c r="KB116" s="30"/>
      <c r="KC116" s="30"/>
      <c r="KD116" s="30"/>
      <c r="KE116" s="30"/>
      <c r="KF116" s="30"/>
      <c r="KG116" s="30"/>
      <c r="KH116" s="30"/>
      <c r="KI116" s="30"/>
      <c r="KJ116" s="30"/>
      <c r="KK116" s="30"/>
      <c r="KL116" s="30"/>
      <c r="KM116" s="30"/>
      <c r="KN116" s="30"/>
      <c r="KO116" s="30"/>
      <c r="KP116" s="30"/>
      <c r="KQ116" s="30"/>
      <c r="KR116" s="30"/>
      <c r="KS116" s="30"/>
      <c r="KT116" s="30"/>
      <c r="KU116" s="30"/>
      <c r="KV116" s="30"/>
      <c r="KW116" s="30"/>
      <c r="KX116" s="30"/>
      <c r="KY116" s="30"/>
      <c r="KZ116" s="30"/>
      <c r="LA116" s="30"/>
      <c r="LB116" s="30"/>
      <c r="LC116" s="30"/>
      <c r="LD116" s="30"/>
      <c r="LE116" s="30"/>
      <c r="LF116" s="30"/>
      <c r="LG116" s="30"/>
      <c r="LH116" s="30"/>
      <c r="LI116" s="30"/>
      <c r="LJ116" s="30"/>
      <c r="LK116" s="30"/>
      <c r="LL116" s="30"/>
      <c r="LM116" s="30"/>
      <c r="LN116" s="30"/>
      <c r="LO116" s="30"/>
      <c r="LP116" s="30"/>
      <c r="LQ116" s="30"/>
      <c r="LR116" s="30"/>
      <c r="LS116" s="30"/>
      <c r="LT116" s="30"/>
      <c r="LU116" s="30"/>
      <c r="LV116" s="30"/>
      <c r="LW116" s="30"/>
      <c r="LX116" s="30"/>
      <c r="LY116" s="30"/>
      <c r="LZ116" s="30"/>
      <c r="MA116" s="30"/>
      <c r="MB116" s="30"/>
      <c r="MC116" s="30"/>
      <c r="MD116" s="30"/>
      <c r="ME116" s="30"/>
      <c r="MF116" s="30"/>
      <c r="MG116" s="30"/>
      <c r="MH116" s="30"/>
      <c r="MI116" s="30"/>
      <c r="MJ116" s="30"/>
      <c r="MK116" s="30"/>
      <c r="ML116" s="30"/>
      <c r="MM116" s="30"/>
      <c r="MN116" s="30"/>
      <c r="MO116" s="30"/>
      <c r="MP116" s="30"/>
      <c r="MQ116" s="30"/>
      <c r="MR116" s="30"/>
      <c r="MS116" s="30"/>
      <c r="MT116" s="30"/>
      <c r="MU116" s="30"/>
      <c r="MV116" s="30"/>
      <c r="MW116" s="30"/>
      <c r="MX116" s="30"/>
      <c r="MY116" s="30"/>
      <c r="MZ116" s="30"/>
      <c r="NA116" s="30"/>
      <c r="NB116" s="30"/>
      <c r="NC116" s="30"/>
      <c r="ND116" s="30"/>
      <c r="NE116" s="30"/>
      <c r="NF116" s="30"/>
      <c r="NG116" s="30"/>
      <c r="NH116" s="30"/>
      <c r="NI116" s="30"/>
      <c r="NJ116" s="30"/>
      <c r="NK116" s="30"/>
      <c r="NL116" s="30"/>
      <c r="NM116" s="30"/>
      <c r="NN116" s="30"/>
      <c r="NO116" s="30"/>
      <c r="NP116" s="30"/>
      <c r="NQ116" s="30"/>
      <c r="NR116" s="30"/>
      <c r="NS116" s="30"/>
      <c r="NT116" s="30"/>
      <c r="NU116" s="30"/>
      <c r="NV116" s="30"/>
      <c r="NW116" s="30"/>
      <c r="NX116" s="30"/>
      <c r="NY116" s="30"/>
      <c r="NZ116" s="30"/>
      <c r="OA116" s="30"/>
      <c r="OB116" s="30"/>
      <c r="OC116" s="30"/>
      <c r="OD116" s="30"/>
      <c r="OE116" s="30"/>
      <c r="OF116" s="30"/>
      <c r="OG116" s="30"/>
      <c r="OH116" s="30"/>
      <c r="OI116" s="30"/>
      <c r="OJ116" s="30"/>
      <c r="OK116" s="30"/>
      <c r="OL116" s="30"/>
      <c r="OM116" s="30"/>
      <c r="ON116" s="30"/>
      <c r="OO116" s="30"/>
      <c r="OP116" s="30"/>
      <c r="OQ116" s="30"/>
      <c r="OR116" s="30"/>
      <c r="OS116" s="30"/>
      <c r="OT116" s="30"/>
      <c r="OU116" s="30"/>
      <c r="OV116" s="30"/>
      <c r="OW116" s="30"/>
      <c r="OX116" s="30"/>
      <c r="OY116" s="30"/>
      <c r="OZ116" s="30"/>
      <c r="PA116" s="30"/>
      <c r="PB116" s="30"/>
      <c r="PC116" s="30"/>
      <c r="PD116" s="30"/>
      <c r="PE116" s="30"/>
      <c r="PF116" s="30"/>
      <c r="PG116" s="30"/>
      <c r="PH116" s="30"/>
      <c r="PI116" s="30"/>
      <c r="PJ116" s="30"/>
      <c r="PK116" s="30"/>
      <c r="PL116" s="30"/>
      <c r="PM116" s="30"/>
      <c r="PN116" s="30"/>
      <c r="PO116" s="30"/>
      <c r="PP116" s="30"/>
      <c r="PQ116" s="30"/>
      <c r="PR116" s="30"/>
      <c r="PS116" s="30"/>
      <c r="PT116" s="30"/>
      <c r="PU116" s="30"/>
      <c r="PV116" s="30"/>
      <c r="PW116" s="30"/>
      <c r="PX116" s="30"/>
      <c r="PY116" s="30"/>
      <c r="PZ116" s="30"/>
      <c r="QA116" s="30"/>
      <c r="QB116" s="30"/>
      <c r="QC116" s="30"/>
      <c r="QD116" s="30"/>
      <c r="QE116" s="30"/>
      <c r="QF116" s="30"/>
      <c r="QG116" s="30"/>
      <c r="QH116" s="30"/>
      <c r="QI116" s="30"/>
      <c r="QJ116" s="30"/>
      <c r="QK116" s="30"/>
      <c r="QL116" s="30"/>
      <c r="QM116" s="30"/>
      <c r="QN116" s="30"/>
      <c r="QO116" s="30"/>
      <c r="QP116" s="30"/>
      <c r="QQ116" s="30"/>
      <c r="QR116" s="30"/>
      <c r="QS116" s="30"/>
      <c r="QT116" s="30"/>
      <c r="QU116" s="30"/>
      <c r="QV116" s="30"/>
      <c r="QW116" s="30"/>
      <c r="QX116" s="30"/>
      <c r="QY116" s="30"/>
      <c r="QZ116" s="30"/>
      <c r="RA116" s="30"/>
      <c r="RB116" s="30"/>
      <c r="RC116" s="30"/>
      <c r="RD116" s="30"/>
      <c r="RE116" s="30"/>
      <c r="RF116" s="30"/>
      <c r="RG116" s="30"/>
      <c r="RH116" s="30"/>
      <c r="RI116" s="30"/>
      <c r="RJ116" s="30"/>
      <c r="RK116" s="30"/>
      <c r="RL116" s="30"/>
      <c r="RM116" s="30"/>
      <c r="RN116" s="30"/>
      <c r="RO116" s="30"/>
      <c r="RP116" s="30"/>
      <c r="RQ116" s="30"/>
      <c r="RR116" s="30"/>
      <c r="RS116" s="30"/>
      <c r="RT116" s="30"/>
      <c r="RU116" s="30"/>
      <c r="RV116" s="30"/>
      <c r="RW116" s="30"/>
      <c r="RX116" s="30"/>
      <c r="RY116" s="30"/>
      <c r="RZ116" s="30"/>
      <c r="SA116" s="30"/>
      <c r="SB116" s="30"/>
      <c r="SC116" s="30"/>
      <c r="SD116" s="30"/>
      <c r="SE116" s="30"/>
      <c r="SF116" s="30"/>
      <c r="SG116" s="30"/>
      <c r="SH116" s="30"/>
      <c r="SI116" s="30"/>
      <c r="SJ116" s="30"/>
      <c r="SK116" s="30"/>
      <c r="SL116" s="30"/>
      <c r="SM116" s="30"/>
      <c r="SN116" s="30"/>
      <c r="SO116" s="30"/>
      <c r="SP116" s="30"/>
      <c r="SQ116" s="30"/>
      <c r="SR116" s="30"/>
      <c r="SS116" s="30"/>
      <c r="ST116" s="30"/>
      <c r="SU116" s="30"/>
      <c r="SV116" s="30"/>
      <c r="SW116" s="30"/>
      <c r="SX116" s="30"/>
      <c r="SY116" s="30"/>
      <c r="SZ116" s="30"/>
      <c r="TA116" s="30"/>
      <c r="TB116" s="30"/>
      <c r="TC116" s="30"/>
      <c r="TD116" s="30"/>
      <c r="TE116" s="30"/>
      <c r="TF116" s="30"/>
      <c r="TG116" s="30"/>
      <c r="TH116" s="30"/>
      <c r="TI116" s="30"/>
      <c r="TJ116" s="30"/>
      <c r="TK116" s="30"/>
      <c r="TL116" s="30"/>
      <c r="TM116" s="30"/>
      <c r="TN116" s="30"/>
      <c r="TO116" s="30"/>
      <c r="TP116" s="30"/>
      <c r="TQ116" s="30"/>
      <c r="TR116" s="30"/>
      <c r="TS116" s="30"/>
      <c r="TT116" s="30"/>
      <c r="TU116" s="30"/>
      <c r="TV116" s="30"/>
      <c r="TW116" s="30"/>
      <c r="TX116" s="30"/>
      <c r="TY116" s="30"/>
      <c r="TZ116" s="30"/>
      <c r="UA116" s="30"/>
      <c r="UB116" s="30"/>
      <c r="UC116" s="30"/>
      <c r="UD116" s="30"/>
      <c r="UE116" s="30"/>
      <c r="UF116" s="30"/>
      <c r="UG116" s="30"/>
      <c r="UH116" s="30"/>
      <c r="UI116" s="30"/>
      <c r="UJ116" s="30"/>
      <c r="UK116" s="30"/>
      <c r="UL116" s="30"/>
      <c r="UM116" s="30"/>
      <c r="UN116" s="30"/>
      <c r="UO116" s="30"/>
      <c r="UP116" s="30"/>
      <c r="UQ116" s="30"/>
      <c r="UR116" s="30"/>
      <c r="US116" s="30"/>
      <c r="UT116" s="30"/>
      <c r="UU116" s="30"/>
      <c r="UV116" s="30"/>
      <c r="UW116" s="30"/>
      <c r="UX116" s="30"/>
      <c r="UY116" s="30"/>
      <c r="UZ116" s="30"/>
      <c r="VA116" s="30"/>
      <c r="VB116" s="30"/>
      <c r="VC116" s="30"/>
      <c r="VD116" s="30"/>
      <c r="VE116" s="30"/>
      <c r="VF116" s="30"/>
      <c r="VG116" s="30"/>
      <c r="VH116" s="30"/>
      <c r="VI116" s="30"/>
      <c r="VJ116" s="30"/>
      <c r="VK116" s="30"/>
      <c r="VL116" s="30"/>
      <c r="VM116" s="30"/>
      <c r="VN116" s="30"/>
      <c r="VO116" s="30"/>
      <c r="VP116" s="30"/>
      <c r="VQ116" s="30"/>
      <c r="VR116" s="30"/>
      <c r="VS116" s="30"/>
      <c r="VT116" s="30"/>
      <c r="VU116" s="30"/>
      <c r="VV116" s="30"/>
      <c r="VW116" s="30"/>
      <c r="VX116" s="30"/>
      <c r="VY116" s="30"/>
      <c r="VZ116" s="30"/>
      <c r="WA116" s="30"/>
      <c r="WB116" s="30"/>
      <c r="WC116" s="30"/>
      <c r="WD116" s="30"/>
      <c r="WE116" s="30"/>
      <c r="WF116" s="30"/>
      <c r="WG116" s="30"/>
      <c r="WH116" s="30"/>
      <c r="WI116" s="30"/>
      <c r="WJ116" s="30"/>
      <c r="WK116" s="30"/>
      <c r="WL116" s="30"/>
      <c r="WM116" s="30"/>
      <c r="WN116" s="30"/>
      <c r="WO116" s="30"/>
      <c r="WP116" s="30"/>
      <c r="WQ116" s="30"/>
      <c r="WR116" s="30"/>
      <c r="WS116" s="30"/>
      <c r="WT116" s="30"/>
      <c r="WU116" s="30"/>
      <c r="WV116" s="30"/>
      <c r="WW116" s="30"/>
      <c r="WX116" s="30"/>
      <c r="WY116" s="30"/>
      <c r="WZ116" s="30"/>
      <c r="XA116" s="30"/>
      <c r="XB116" s="30"/>
      <c r="XC116" s="30"/>
      <c r="XD116" s="30"/>
      <c r="XE116" s="30"/>
      <c r="XF116" s="30"/>
      <c r="XG116" s="30"/>
      <c r="XH116" s="30"/>
      <c r="XI116" s="30"/>
      <c r="XJ116" s="30"/>
      <c r="XK116" s="30"/>
      <c r="XL116" s="30"/>
      <c r="XM116" s="30"/>
      <c r="XN116" s="30"/>
      <c r="XO116" s="30"/>
      <c r="XP116" s="30"/>
      <c r="XQ116" s="30"/>
      <c r="XR116" s="30"/>
      <c r="XS116" s="30"/>
      <c r="XT116" s="30"/>
      <c r="XU116" s="30"/>
      <c r="XV116" s="30"/>
      <c r="XW116" s="30"/>
      <c r="XX116" s="30"/>
      <c r="XY116" s="30"/>
      <c r="XZ116" s="30"/>
      <c r="YA116" s="30"/>
      <c r="YB116" s="30"/>
      <c r="YC116" s="30"/>
      <c r="YD116" s="30"/>
      <c r="YE116" s="30"/>
      <c r="YF116" s="30"/>
      <c r="YG116" s="30"/>
      <c r="YH116" s="30"/>
      <c r="YI116" s="30"/>
      <c r="YJ116" s="30"/>
      <c r="YK116" s="30"/>
      <c r="YL116" s="30"/>
      <c r="YM116" s="30"/>
      <c r="YN116" s="30"/>
      <c r="YO116" s="30"/>
      <c r="YP116" s="30"/>
      <c r="YQ116" s="30"/>
      <c r="YR116" s="30"/>
      <c r="YS116" s="30"/>
      <c r="YT116" s="30"/>
      <c r="YU116" s="30"/>
      <c r="YV116" s="30"/>
      <c r="YW116" s="30"/>
      <c r="YX116" s="30"/>
      <c r="YY116" s="30"/>
      <c r="YZ116" s="30"/>
      <c r="ZA116" s="30"/>
      <c r="ZB116" s="30"/>
      <c r="ZC116" s="30"/>
      <c r="ZD116" s="30"/>
      <c r="ZE116" s="30"/>
      <c r="ZF116" s="30"/>
      <c r="ZG116" s="30"/>
      <c r="ZH116" s="30"/>
      <c r="ZI116" s="30"/>
      <c r="ZJ116" s="30"/>
      <c r="ZK116" s="30"/>
      <c r="ZL116" s="30"/>
      <c r="ZM116" s="30"/>
      <c r="ZN116" s="30"/>
      <c r="ZO116" s="30"/>
      <c r="ZP116" s="30"/>
      <c r="ZQ116" s="30"/>
      <c r="ZR116" s="30"/>
      <c r="ZS116" s="30"/>
      <c r="ZT116" s="30"/>
      <c r="ZU116" s="30"/>
      <c r="ZV116" s="30"/>
      <c r="ZW116" s="30"/>
      <c r="ZX116" s="30"/>
      <c r="ZY116" s="30"/>
      <c r="ZZ116" s="30"/>
      <c r="AAA116" s="30"/>
      <c r="AAB116" s="30"/>
      <c r="AAC116" s="30"/>
      <c r="AAD116" s="30"/>
      <c r="AAE116" s="30"/>
      <c r="AAF116" s="30"/>
      <c r="AAG116" s="30"/>
      <c r="AAH116" s="30"/>
      <c r="AAI116" s="30"/>
      <c r="AAJ116" s="30"/>
      <c r="AAK116" s="30"/>
      <c r="AAL116" s="30"/>
      <c r="AAM116" s="30"/>
      <c r="AAN116" s="30"/>
      <c r="AAO116" s="30"/>
      <c r="AAP116" s="30"/>
      <c r="AAQ116" s="30"/>
      <c r="AAR116" s="30"/>
      <c r="AAS116" s="30"/>
      <c r="AAT116" s="30"/>
      <c r="AAU116" s="30"/>
      <c r="AAV116" s="30"/>
      <c r="AAW116" s="30"/>
      <c r="AAX116" s="30"/>
      <c r="AAY116" s="30"/>
      <c r="AAZ116" s="30"/>
      <c r="ABA116" s="30"/>
      <c r="ABB116" s="30"/>
      <c r="ABC116" s="30"/>
      <c r="ABD116" s="30"/>
      <c r="ABE116" s="30"/>
      <c r="ABF116" s="30"/>
      <c r="ABG116" s="30"/>
      <c r="ABH116" s="30"/>
      <c r="ABI116" s="30"/>
      <c r="ABJ116" s="30"/>
      <c r="ABK116" s="30"/>
      <c r="ABL116" s="30"/>
      <c r="ABM116" s="30"/>
      <c r="ABN116" s="30"/>
      <c r="ABO116" s="30"/>
      <c r="ABP116" s="30"/>
      <c r="ABQ116" s="30"/>
      <c r="ABR116" s="30"/>
      <c r="ABS116" s="30"/>
      <c r="ABT116" s="30"/>
      <c r="ABU116" s="30"/>
      <c r="ABV116" s="30"/>
      <c r="ABW116" s="30"/>
      <c r="ABX116" s="30"/>
      <c r="ABY116" s="30"/>
      <c r="ABZ116" s="30"/>
      <c r="ACA116" s="30"/>
      <c r="ACB116" s="30"/>
      <c r="ACC116" s="30"/>
      <c r="ACD116" s="30"/>
      <c r="ACE116" s="30"/>
      <c r="ACF116" s="30"/>
      <c r="ACG116" s="30"/>
      <c r="ACH116" s="30"/>
      <c r="ACI116" s="30"/>
      <c r="ACJ116" s="30"/>
      <c r="ACK116" s="30"/>
      <c r="ACL116" s="30"/>
      <c r="ACM116" s="30"/>
      <c r="ACN116" s="30"/>
      <c r="ACO116" s="30"/>
      <c r="ACP116" s="30"/>
      <c r="ACQ116" s="30"/>
      <c r="ACR116" s="30"/>
      <c r="ACS116" s="30"/>
      <c r="ACT116" s="30"/>
      <c r="ACU116" s="30"/>
      <c r="ACV116" s="30"/>
      <c r="ACW116" s="30"/>
      <c r="ACX116" s="30"/>
      <c r="ACY116" s="30"/>
      <c r="ACZ116" s="30"/>
      <c r="ADA116" s="30"/>
      <c r="ADB116" s="30"/>
      <c r="ADC116" s="30"/>
      <c r="ADD116" s="30"/>
      <c r="ADE116" s="30"/>
      <c r="ADF116" s="30"/>
      <c r="ADG116" s="30"/>
      <c r="ADH116" s="30"/>
      <c r="ADI116" s="30"/>
      <c r="ADJ116" s="30"/>
      <c r="ADK116" s="30"/>
      <c r="ADL116" s="30"/>
      <c r="ADM116" s="30"/>
      <c r="ADN116" s="30"/>
      <c r="ADO116" s="30"/>
      <c r="ADP116" s="30"/>
      <c r="ADQ116" s="30"/>
      <c r="ADR116" s="30"/>
      <c r="ADS116" s="30"/>
      <c r="ADT116" s="30"/>
      <c r="ADU116" s="30"/>
      <c r="ADV116" s="30"/>
      <c r="ADW116" s="30"/>
      <c r="ADX116" s="30"/>
      <c r="ADY116" s="30"/>
      <c r="ADZ116" s="30"/>
      <c r="AEA116" s="30"/>
      <c r="AEB116" s="30"/>
      <c r="AEC116" s="30"/>
      <c r="AED116" s="30"/>
      <c r="AEE116" s="30"/>
      <c r="AEF116" s="30"/>
      <c r="AEG116" s="30"/>
      <c r="AEH116" s="30"/>
      <c r="AEI116" s="30"/>
      <c r="AEJ116" s="30"/>
      <c r="AEK116" s="30"/>
      <c r="AEL116" s="30"/>
      <c r="AEM116" s="30"/>
      <c r="AEN116" s="30"/>
      <c r="AEO116" s="30"/>
      <c r="AEP116" s="30"/>
      <c r="AEQ116" s="30"/>
      <c r="AER116" s="30"/>
      <c r="AES116" s="30"/>
      <c r="AET116" s="30"/>
      <c r="AEU116" s="30"/>
      <c r="AEV116" s="30"/>
      <c r="AEW116" s="30"/>
      <c r="AEX116" s="30"/>
      <c r="AEY116" s="30"/>
      <c r="AEZ116" s="30"/>
      <c r="AFA116" s="30"/>
      <c r="AFB116" s="30"/>
      <c r="AFC116" s="30"/>
      <c r="AFD116" s="30"/>
      <c r="AFE116" s="30"/>
      <c r="AFF116" s="30"/>
      <c r="AFG116" s="30"/>
      <c r="AFH116" s="30"/>
      <c r="AFI116" s="30"/>
      <c r="AFJ116" s="30"/>
      <c r="AFK116" s="30"/>
      <c r="AFL116" s="30"/>
      <c r="AFM116" s="30"/>
      <c r="AFN116" s="30"/>
      <c r="AFO116" s="30"/>
      <c r="AFP116" s="30"/>
      <c r="AFQ116" s="30"/>
      <c r="AFR116" s="30"/>
      <c r="AFS116" s="30"/>
      <c r="AFT116" s="30"/>
      <c r="AFU116" s="30"/>
      <c r="AFV116" s="30"/>
      <c r="AFW116" s="30"/>
      <c r="AFX116" s="30"/>
      <c r="AFY116" s="30"/>
      <c r="AFZ116" s="30"/>
      <c r="AGA116" s="30"/>
      <c r="AGB116" s="30"/>
      <c r="AGC116" s="30"/>
      <c r="AGD116" s="30"/>
      <c r="AGE116" s="30"/>
      <c r="AGF116" s="30"/>
      <c r="AGG116" s="30"/>
      <c r="AGH116" s="30"/>
      <c r="AGI116" s="30"/>
      <c r="AGJ116" s="30"/>
      <c r="AGK116" s="30"/>
      <c r="AGL116" s="30"/>
      <c r="AGM116" s="30"/>
      <c r="AGN116" s="30"/>
      <c r="AGO116" s="30"/>
      <c r="AGP116" s="30"/>
      <c r="AGQ116" s="30"/>
      <c r="AGR116" s="30"/>
      <c r="AGS116" s="30"/>
      <c r="AGT116" s="30"/>
      <c r="AGU116" s="30"/>
      <c r="AGV116" s="30"/>
      <c r="AGW116" s="30"/>
      <c r="AGX116" s="30"/>
      <c r="AGY116" s="30"/>
      <c r="AGZ116" s="30"/>
      <c r="AHA116" s="30"/>
      <c r="AHB116" s="30"/>
      <c r="AHC116" s="30"/>
      <c r="AHD116" s="30"/>
      <c r="AHE116" s="30"/>
      <c r="AHF116" s="30"/>
      <c r="AHG116" s="30"/>
      <c r="AHH116" s="30"/>
      <c r="AHI116" s="30"/>
      <c r="AHJ116" s="30"/>
      <c r="AHK116" s="30"/>
      <c r="AHL116" s="30"/>
      <c r="AHM116" s="30"/>
      <c r="AHN116" s="30"/>
      <c r="AHO116" s="30"/>
      <c r="AHP116" s="30"/>
      <c r="AHQ116" s="30"/>
      <c r="AHR116" s="30"/>
      <c r="AHS116" s="30"/>
      <c r="AHT116" s="30"/>
      <c r="AHU116" s="30"/>
      <c r="AHV116" s="30"/>
      <c r="AHW116" s="30"/>
      <c r="AHX116" s="30"/>
      <c r="AHY116" s="30"/>
      <c r="AHZ116" s="30"/>
      <c r="AIA116" s="30"/>
      <c r="AIB116" s="30"/>
      <c r="AIC116" s="30"/>
      <c r="AID116" s="30"/>
      <c r="AIE116" s="30"/>
      <c r="AIF116" s="30"/>
      <c r="AIG116" s="30"/>
      <c r="AIH116" s="30"/>
      <c r="AII116" s="30"/>
      <c r="AIJ116" s="30"/>
      <c r="AIK116" s="30"/>
      <c r="AIL116" s="30"/>
      <c r="AIM116" s="30"/>
      <c r="AIN116" s="30"/>
      <c r="AIO116" s="30"/>
      <c r="AIP116" s="30"/>
      <c r="AIQ116" s="30"/>
      <c r="AIR116" s="30"/>
      <c r="AIS116" s="30"/>
      <c r="AIT116" s="30"/>
      <c r="AIU116" s="30"/>
      <c r="AIV116" s="30"/>
      <c r="AIW116" s="30"/>
      <c r="AIX116" s="30"/>
      <c r="AIY116" s="30"/>
      <c r="AIZ116" s="30"/>
      <c r="AJA116" s="30"/>
      <c r="AJB116" s="30"/>
      <c r="AJC116" s="30"/>
      <c r="AJD116" s="30"/>
      <c r="AJE116" s="30"/>
      <c r="AJF116" s="30"/>
      <c r="AJG116" s="30"/>
      <c r="AJH116" s="30"/>
      <c r="AJI116" s="30"/>
      <c r="AJJ116" s="30"/>
      <c r="AJK116" s="30"/>
      <c r="AJL116" s="30"/>
      <c r="AJM116" s="30"/>
      <c r="AJN116" s="30"/>
      <c r="AJO116" s="30"/>
      <c r="AJP116" s="30"/>
      <c r="AJQ116" s="30"/>
      <c r="AJR116" s="30"/>
      <c r="AJS116" s="30"/>
      <c r="AJT116" s="30"/>
      <c r="AJU116" s="30"/>
      <c r="AJV116" s="30"/>
      <c r="AJW116" s="30"/>
      <c r="AJX116" s="30"/>
      <c r="AJY116" s="30"/>
      <c r="AJZ116" s="30"/>
      <c r="AKA116" s="30"/>
      <c r="AKB116" s="30"/>
      <c r="AKC116" s="30"/>
      <c r="AKD116" s="30"/>
      <c r="AKE116" s="30"/>
      <c r="AKF116" s="30"/>
      <c r="AKG116" s="30"/>
      <c r="AKH116" s="30"/>
      <c r="AKI116" s="30"/>
      <c r="AKJ116" s="30"/>
      <c r="AKK116" s="30"/>
      <c r="AKL116" s="30"/>
      <c r="AKM116" s="30"/>
      <c r="AKN116" s="30"/>
      <c r="AKO116" s="30"/>
      <c r="AKP116" s="30"/>
      <c r="AKQ116" s="30"/>
      <c r="AKR116" s="30"/>
      <c r="AKS116" s="30"/>
      <c r="AKT116" s="30"/>
      <c r="AKU116" s="30"/>
      <c r="AKV116" s="30"/>
      <c r="AKW116" s="30"/>
      <c r="AKX116" s="30"/>
      <c r="AKY116" s="30"/>
      <c r="AKZ116" s="30"/>
      <c r="ALA116" s="30"/>
      <c r="ALB116" s="30"/>
      <c r="ALC116" s="30"/>
      <c r="ALD116" s="30"/>
      <c r="ALE116" s="30"/>
      <c r="ALF116" s="30"/>
      <c r="ALG116" s="30"/>
      <c r="ALH116" s="30"/>
      <c r="ALI116" s="30"/>
      <c r="ALJ116" s="30"/>
      <c r="ALK116" s="30"/>
      <c r="ALL116" s="30"/>
      <c r="ALM116" s="30"/>
      <c r="ALN116" s="30"/>
      <c r="ALO116" s="30"/>
      <c r="ALP116" s="30"/>
      <c r="ALQ116" s="30"/>
      <c r="ALR116" s="30"/>
    </row>
    <row r="117" spans="1:1006" s="31" customFormat="1" x14ac:dyDescent="0.35">
      <c r="A117" s="30"/>
      <c r="B117" s="30"/>
      <c r="C117" s="30"/>
      <c r="D117" s="30"/>
      <c r="E117" s="30"/>
      <c r="F117" s="30"/>
      <c r="H117" s="30"/>
      <c r="V117" s="30"/>
      <c r="W117" s="30"/>
      <c r="X117" s="30"/>
      <c r="Y117" s="30"/>
      <c r="Z117" s="30"/>
      <c r="AA117" s="30"/>
      <c r="AB117" s="30"/>
      <c r="AC117" s="30"/>
      <c r="AD117" s="30"/>
      <c r="AE117" s="30"/>
      <c r="AF117" s="30"/>
      <c r="AG117" s="30"/>
      <c r="AH117" s="30"/>
      <c r="AI117" s="30"/>
      <c r="AJ117" s="30"/>
      <c r="AK117" s="30"/>
      <c r="AL117" s="30"/>
      <c r="AM117" s="30"/>
      <c r="AN117" s="30"/>
      <c r="AO117" s="30"/>
      <c r="AP117" s="30"/>
      <c r="AQ117" s="30"/>
      <c r="AR117" s="30"/>
      <c r="AS117" s="30"/>
      <c r="AT117" s="30"/>
      <c r="AU117" s="30"/>
      <c r="AV117" s="30"/>
      <c r="AW117" s="30"/>
      <c r="AX117" s="30"/>
      <c r="AY117" s="30"/>
      <c r="AZ117" s="30"/>
      <c r="BA117" s="30"/>
      <c r="BB117" s="30"/>
      <c r="BC117" s="30"/>
      <c r="BD117" s="30"/>
      <c r="BE117" s="30"/>
      <c r="BF117" s="30"/>
      <c r="BG117" s="30"/>
      <c r="BH117" s="30"/>
      <c r="BI117" s="30"/>
      <c r="BJ117" s="30"/>
      <c r="BK117" s="30"/>
      <c r="BL117" s="30"/>
      <c r="BM117" s="30"/>
      <c r="BN117" s="30"/>
      <c r="BO117" s="30"/>
      <c r="BP117" s="30"/>
      <c r="BQ117" s="30"/>
      <c r="BR117" s="30"/>
      <c r="BS117" s="30"/>
      <c r="BT117" s="30"/>
      <c r="BU117" s="30"/>
      <c r="BV117" s="30"/>
      <c r="BW117" s="30"/>
      <c r="BX117" s="30"/>
      <c r="BY117" s="30"/>
      <c r="BZ117" s="30"/>
      <c r="CA117" s="30"/>
      <c r="CB117" s="30"/>
      <c r="CC117" s="30"/>
      <c r="CD117" s="30"/>
      <c r="CE117" s="30"/>
      <c r="CF117" s="30"/>
      <c r="CG117" s="30"/>
      <c r="CH117" s="30"/>
      <c r="CI117" s="30"/>
      <c r="CJ117" s="30"/>
      <c r="CK117" s="30"/>
      <c r="CL117" s="30"/>
      <c r="CM117" s="30"/>
      <c r="CN117" s="30"/>
      <c r="CO117" s="30"/>
      <c r="CP117" s="30"/>
      <c r="CQ117" s="30"/>
      <c r="CR117" s="30"/>
      <c r="CS117" s="30"/>
      <c r="CT117" s="30"/>
      <c r="CU117" s="30"/>
      <c r="CV117" s="30"/>
      <c r="CW117" s="30"/>
      <c r="CX117" s="30"/>
      <c r="CY117" s="30"/>
      <c r="CZ117" s="30"/>
      <c r="DA117" s="30"/>
      <c r="DB117" s="30"/>
      <c r="DC117" s="30"/>
      <c r="DD117" s="30"/>
      <c r="DE117" s="30"/>
      <c r="DF117" s="30"/>
      <c r="DG117" s="30"/>
      <c r="DH117" s="30"/>
      <c r="DI117" s="30"/>
      <c r="DJ117" s="30"/>
      <c r="DK117" s="30"/>
      <c r="DL117" s="30"/>
      <c r="DM117" s="30"/>
      <c r="DN117" s="30"/>
      <c r="DO117" s="30"/>
      <c r="DP117" s="30"/>
      <c r="DQ117" s="30"/>
      <c r="DR117" s="30"/>
      <c r="DS117" s="30"/>
      <c r="DT117" s="30"/>
      <c r="DU117" s="30"/>
      <c r="DV117" s="30"/>
      <c r="DW117" s="30"/>
      <c r="DX117" s="30"/>
      <c r="DY117" s="30"/>
      <c r="DZ117" s="30"/>
      <c r="EA117" s="30"/>
      <c r="EB117" s="30"/>
      <c r="EC117" s="30"/>
      <c r="ED117" s="30"/>
      <c r="EE117" s="30"/>
      <c r="EF117" s="30"/>
      <c r="EG117" s="30"/>
      <c r="EH117" s="30"/>
      <c r="EI117" s="30"/>
      <c r="EJ117" s="30"/>
      <c r="EK117" s="30"/>
      <c r="EL117" s="30"/>
      <c r="EM117" s="30"/>
      <c r="EN117" s="30"/>
      <c r="EO117" s="30"/>
      <c r="EP117" s="30"/>
      <c r="EQ117" s="30"/>
      <c r="ER117" s="30"/>
      <c r="ES117" s="30"/>
      <c r="ET117" s="30"/>
      <c r="EU117" s="30"/>
      <c r="EV117" s="30"/>
      <c r="EW117" s="30"/>
      <c r="EX117" s="30"/>
      <c r="EY117" s="30"/>
      <c r="EZ117" s="30"/>
      <c r="FA117" s="30"/>
      <c r="FB117" s="30"/>
      <c r="FC117" s="30"/>
      <c r="FD117" s="30"/>
      <c r="FE117" s="30"/>
      <c r="FF117" s="30"/>
      <c r="FG117" s="30"/>
      <c r="FH117" s="30"/>
      <c r="FI117" s="30"/>
      <c r="FJ117" s="30"/>
      <c r="FK117" s="30"/>
      <c r="FL117" s="30"/>
      <c r="FM117" s="30"/>
      <c r="FN117" s="30"/>
      <c r="FO117" s="30"/>
      <c r="FP117" s="30"/>
      <c r="FQ117" s="30"/>
      <c r="FR117" s="30"/>
      <c r="FS117" s="30"/>
      <c r="FT117" s="30"/>
      <c r="FU117" s="30"/>
      <c r="FV117" s="30"/>
      <c r="FW117" s="30"/>
      <c r="FX117" s="30"/>
      <c r="FY117" s="30"/>
      <c r="FZ117" s="30"/>
      <c r="GA117" s="30"/>
      <c r="GB117" s="30"/>
      <c r="GC117" s="30"/>
      <c r="GD117" s="30"/>
      <c r="GE117" s="30"/>
      <c r="GF117" s="30"/>
      <c r="GG117" s="30"/>
      <c r="GH117" s="30"/>
      <c r="GI117" s="30"/>
      <c r="GJ117" s="30"/>
      <c r="GK117" s="30"/>
      <c r="GL117" s="30"/>
      <c r="GM117" s="30"/>
      <c r="GN117" s="30"/>
      <c r="GO117" s="30"/>
      <c r="GP117" s="30"/>
      <c r="GQ117" s="30"/>
      <c r="GR117" s="30"/>
      <c r="GS117" s="30"/>
      <c r="GT117" s="30"/>
      <c r="GU117" s="30"/>
      <c r="GV117" s="30"/>
      <c r="GW117" s="30"/>
      <c r="GX117" s="30"/>
      <c r="GY117" s="30"/>
      <c r="GZ117" s="30"/>
      <c r="HA117" s="30"/>
      <c r="HB117" s="30"/>
      <c r="HC117" s="30"/>
      <c r="HD117" s="30"/>
      <c r="HE117" s="30"/>
      <c r="HF117" s="30"/>
      <c r="HG117" s="30"/>
      <c r="HH117" s="30"/>
      <c r="HI117" s="30"/>
      <c r="HJ117" s="30"/>
      <c r="HK117" s="30"/>
      <c r="HL117" s="30"/>
      <c r="HM117" s="30"/>
      <c r="HN117" s="30"/>
      <c r="HO117" s="30"/>
      <c r="HP117" s="30"/>
      <c r="HQ117" s="30"/>
      <c r="HR117" s="30"/>
      <c r="HS117" s="30"/>
      <c r="HT117" s="30"/>
      <c r="HU117" s="30"/>
      <c r="HV117" s="30"/>
      <c r="HW117" s="30"/>
      <c r="HX117" s="30"/>
      <c r="HY117" s="30"/>
      <c r="HZ117" s="30"/>
      <c r="IA117" s="30"/>
      <c r="IB117" s="30"/>
      <c r="IC117" s="30"/>
      <c r="ID117" s="30"/>
      <c r="IE117" s="30"/>
      <c r="IF117" s="30"/>
      <c r="IG117" s="30"/>
      <c r="IH117" s="30"/>
      <c r="II117" s="30"/>
      <c r="IJ117" s="30"/>
      <c r="IK117" s="30"/>
      <c r="IL117" s="30"/>
      <c r="IM117" s="30"/>
      <c r="IN117" s="30"/>
      <c r="IO117" s="30"/>
      <c r="IP117" s="30"/>
      <c r="IQ117" s="30"/>
      <c r="IR117" s="30"/>
      <c r="IS117" s="30"/>
      <c r="IT117" s="30"/>
      <c r="IU117" s="30"/>
      <c r="IV117" s="30"/>
      <c r="IW117" s="30"/>
      <c r="IX117" s="30"/>
      <c r="IY117" s="30"/>
      <c r="IZ117" s="30"/>
      <c r="JA117" s="30"/>
      <c r="JB117" s="30"/>
      <c r="JC117" s="30"/>
      <c r="JD117" s="30"/>
      <c r="JE117" s="30"/>
      <c r="JF117" s="30"/>
      <c r="JG117" s="30"/>
      <c r="JH117" s="30"/>
      <c r="JI117" s="30"/>
      <c r="JJ117" s="30"/>
      <c r="JK117" s="30"/>
      <c r="JL117" s="30"/>
      <c r="JM117" s="30"/>
      <c r="JN117" s="30"/>
      <c r="JO117" s="30"/>
      <c r="JP117" s="30"/>
      <c r="JQ117" s="30"/>
      <c r="JR117" s="30"/>
      <c r="JS117" s="30"/>
      <c r="JT117" s="30"/>
      <c r="JU117" s="30"/>
      <c r="JV117" s="30"/>
      <c r="JW117" s="30"/>
      <c r="JX117" s="30"/>
      <c r="JY117" s="30"/>
      <c r="JZ117" s="30"/>
      <c r="KA117" s="30"/>
      <c r="KB117" s="30"/>
      <c r="KC117" s="30"/>
      <c r="KD117" s="30"/>
      <c r="KE117" s="30"/>
      <c r="KF117" s="30"/>
      <c r="KG117" s="30"/>
      <c r="KH117" s="30"/>
      <c r="KI117" s="30"/>
      <c r="KJ117" s="30"/>
      <c r="KK117" s="30"/>
      <c r="KL117" s="30"/>
      <c r="KM117" s="30"/>
      <c r="KN117" s="30"/>
      <c r="KO117" s="30"/>
      <c r="KP117" s="30"/>
      <c r="KQ117" s="30"/>
      <c r="KR117" s="30"/>
      <c r="KS117" s="30"/>
      <c r="KT117" s="30"/>
      <c r="KU117" s="30"/>
      <c r="KV117" s="30"/>
      <c r="KW117" s="30"/>
      <c r="KX117" s="30"/>
      <c r="KY117" s="30"/>
      <c r="KZ117" s="30"/>
      <c r="LA117" s="30"/>
      <c r="LB117" s="30"/>
      <c r="LC117" s="30"/>
      <c r="LD117" s="30"/>
      <c r="LE117" s="30"/>
      <c r="LF117" s="30"/>
      <c r="LG117" s="30"/>
      <c r="LH117" s="30"/>
      <c r="LI117" s="30"/>
      <c r="LJ117" s="30"/>
      <c r="LK117" s="30"/>
      <c r="LL117" s="30"/>
      <c r="LM117" s="30"/>
      <c r="LN117" s="30"/>
      <c r="LO117" s="30"/>
      <c r="LP117" s="30"/>
      <c r="LQ117" s="30"/>
      <c r="LR117" s="30"/>
      <c r="LS117" s="30"/>
      <c r="LT117" s="30"/>
      <c r="LU117" s="30"/>
      <c r="LV117" s="30"/>
      <c r="LW117" s="30"/>
      <c r="LX117" s="30"/>
      <c r="LY117" s="30"/>
      <c r="LZ117" s="30"/>
      <c r="MA117" s="30"/>
      <c r="MB117" s="30"/>
      <c r="MC117" s="30"/>
      <c r="MD117" s="30"/>
      <c r="ME117" s="30"/>
      <c r="MF117" s="30"/>
      <c r="MG117" s="30"/>
      <c r="MH117" s="30"/>
      <c r="MI117" s="30"/>
      <c r="MJ117" s="30"/>
      <c r="MK117" s="30"/>
      <c r="ML117" s="30"/>
      <c r="MM117" s="30"/>
      <c r="MN117" s="30"/>
      <c r="MO117" s="30"/>
      <c r="MP117" s="30"/>
      <c r="MQ117" s="30"/>
      <c r="MR117" s="30"/>
      <c r="MS117" s="30"/>
      <c r="MT117" s="30"/>
      <c r="MU117" s="30"/>
      <c r="MV117" s="30"/>
      <c r="MW117" s="30"/>
      <c r="MX117" s="30"/>
      <c r="MY117" s="30"/>
      <c r="MZ117" s="30"/>
      <c r="NA117" s="30"/>
      <c r="NB117" s="30"/>
      <c r="NC117" s="30"/>
      <c r="ND117" s="30"/>
      <c r="NE117" s="30"/>
      <c r="NF117" s="30"/>
      <c r="NG117" s="30"/>
      <c r="NH117" s="30"/>
      <c r="NI117" s="30"/>
      <c r="NJ117" s="30"/>
      <c r="NK117" s="30"/>
      <c r="NL117" s="30"/>
      <c r="NM117" s="30"/>
      <c r="NN117" s="30"/>
      <c r="NO117" s="30"/>
      <c r="NP117" s="30"/>
      <c r="NQ117" s="30"/>
      <c r="NR117" s="30"/>
      <c r="NS117" s="30"/>
      <c r="NT117" s="30"/>
      <c r="NU117" s="30"/>
      <c r="NV117" s="30"/>
      <c r="NW117" s="30"/>
      <c r="NX117" s="30"/>
      <c r="NY117" s="30"/>
      <c r="NZ117" s="30"/>
      <c r="OA117" s="30"/>
      <c r="OB117" s="30"/>
      <c r="OC117" s="30"/>
      <c r="OD117" s="30"/>
      <c r="OE117" s="30"/>
      <c r="OF117" s="30"/>
      <c r="OG117" s="30"/>
      <c r="OH117" s="30"/>
      <c r="OI117" s="30"/>
      <c r="OJ117" s="30"/>
      <c r="OK117" s="30"/>
      <c r="OL117" s="30"/>
      <c r="OM117" s="30"/>
      <c r="ON117" s="30"/>
      <c r="OO117" s="30"/>
      <c r="OP117" s="30"/>
      <c r="OQ117" s="30"/>
      <c r="OR117" s="30"/>
      <c r="OS117" s="30"/>
      <c r="OT117" s="30"/>
      <c r="OU117" s="30"/>
      <c r="OV117" s="30"/>
      <c r="OW117" s="30"/>
      <c r="OX117" s="30"/>
      <c r="OY117" s="30"/>
      <c r="OZ117" s="30"/>
      <c r="PA117" s="30"/>
      <c r="PB117" s="30"/>
      <c r="PC117" s="30"/>
      <c r="PD117" s="30"/>
      <c r="PE117" s="30"/>
      <c r="PF117" s="30"/>
      <c r="PG117" s="30"/>
      <c r="PH117" s="30"/>
      <c r="PI117" s="30"/>
      <c r="PJ117" s="30"/>
      <c r="PK117" s="30"/>
      <c r="PL117" s="30"/>
      <c r="PM117" s="30"/>
      <c r="PN117" s="30"/>
      <c r="PO117" s="30"/>
      <c r="PP117" s="30"/>
      <c r="PQ117" s="30"/>
      <c r="PR117" s="30"/>
      <c r="PS117" s="30"/>
      <c r="PT117" s="30"/>
      <c r="PU117" s="30"/>
      <c r="PV117" s="30"/>
      <c r="PW117" s="30"/>
      <c r="PX117" s="30"/>
      <c r="PY117" s="30"/>
      <c r="PZ117" s="30"/>
      <c r="QA117" s="30"/>
      <c r="QB117" s="30"/>
      <c r="QC117" s="30"/>
      <c r="QD117" s="30"/>
      <c r="QE117" s="30"/>
      <c r="QF117" s="30"/>
      <c r="QG117" s="30"/>
      <c r="QH117" s="30"/>
      <c r="QI117" s="30"/>
      <c r="QJ117" s="30"/>
      <c r="QK117" s="30"/>
      <c r="QL117" s="30"/>
      <c r="QM117" s="30"/>
      <c r="QN117" s="30"/>
      <c r="QO117" s="30"/>
      <c r="QP117" s="30"/>
      <c r="QQ117" s="30"/>
      <c r="QR117" s="30"/>
      <c r="QS117" s="30"/>
      <c r="QT117" s="30"/>
      <c r="QU117" s="30"/>
      <c r="QV117" s="30"/>
      <c r="QW117" s="30"/>
      <c r="QX117" s="30"/>
      <c r="QY117" s="30"/>
      <c r="QZ117" s="30"/>
      <c r="RA117" s="30"/>
      <c r="RB117" s="30"/>
      <c r="RC117" s="30"/>
      <c r="RD117" s="30"/>
      <c r="RE117" s="30"/>
      <c r="RF117" s="30"/>
      <c r="RG117" s="30"/>
      <c r="RH117" s="30"/>
      <c r="RI117" s="30"/>
      <c r="RJ117" s="30"/>
      <c r="RK117" s="30"/>
      <c r="RL117" s="30"/>
      <c r="RM117" s="30"/>
      <c r="RN117" s="30"/>
      <c r="RO117" s="30"/>
      <c r="RP117" s="30"/>
      <c r="RQ117" s="30"/>
      <c r="RR117" s="30"/>
      <c r="RS117" s="30"/>
      <c r="RT117" s="30"/>
      <c r="RU117" s="30"/>
      <c r="RV117" s="30"/>
      <c r="RW117" s="30"/>
      <c r="RX117" s="30"/>
      <c r="RY117" s="30"/>
      <c r="RZ117" s="30"/>
      <c r="SA117" s="30"/>
      <c r="SB117" s="30"/>
      <c r="SC117" s="30"/>
      <c r="SD117" s="30"/>
      <c r="SE117" s="30"/>
      <c r="SF117" s="30"/>
      <c r="SG117" s="30"/>
      <c r="SH117" s="30"/>
      <c r="SI117" s="30"/>
      <c r="SJ117" s="30"/>
      <c r="SK117" s="30"/>
      <c r="SL117" s="30"/>
      <c r="SM117" s="30"/>
      <c r="SN117" s="30"/>
      <c r="SO117" s="30"/>
      <c r="SP117" s="30"/>
      <c r="SQ117" s="30"/>
      <c r="SR117" s="30"/>
      <c r="SS117" s="30"/>
      <c r="ST117" s="30"/>
      <c r="SU117" s="30"/>
      <c r="SV117" s="30"/>
      <c r="SW117" s="30"/>
      <c r="SX117" s="30"/>
      <c r="SY117" s="30"/>
      <c r="SZ117" s="30"/>
      <c r="TA117" s="30"/>
      <c r="TB117" s="30"/>
      <c r="TC117" s="30"/>
      <c r="TD117" s="30"/>
      <c r="TE117" s="30"/>
      <c r="TF117" s="30"/>
      <c r="TG117" s="30"/>
      <c r="TH117" s="30"/>
      <c r="TI117" s="30"/>
      <c r="TJ117" s="30"/>
      <c r="TK117" s="30"/>
      <c r="TL117" s="30"/>
      <c r="TM117" s="30"/>
      <c r="TN117" s="30"/>
      <c r="TO117" s="30"/>
      <c r="TP117" s="30"/>
      <c r="TQ117" s="30"/>
      <c r="TR117" s="30"/>
      <c r="TS117" s="30"/>
      <c r="TT117" s="30"/>
      <c r="TU117" s="30"/>
      <c r="TV117" s="30"/>
      <c r="TW117" s="30"/>
      <c r="TX117" s="30"/>
      <c r="TY117" s="30"/>
      <c r="TZ117" s="30"/>
      <c r="UA117" s="30"/>
      <c r="UB117" s="30"/>
      <c r="UC117" s="30"/>
      <c r="UD117" s="30"/>
      <c r="UE117" s="30"/>
      <c r="UF117" s="30"/>
      <c r="UG117" s="30"/>
      <c r="UH117" s="30"/>
      <c r="UI117" s="30"/>
      <c r="UJ117" s="30"/>
      <c r="UK117" s="30"/>
      <c r="UL117" s="30"/>
      <c r="UM117" s="30"/>
      <c r="UN117" s="30"/>
      <c r="UO117" s="30"/>
      <c r="UP117" s="30"/>
      <c r="UQ117" s="30"/>
      <c r="UR117" s="30"/>
      <c r="US117" s="30"/>
      <c r="UT117" s="30"/>
      <c r="UU117" s="30"/>
      <c r="UV117" s="30"/>
      <c r="UW117" s="30"/>
      <c r="UX117" s="30"/>
      <c r="UY117" s="30"/>
      <c r="UZ117" s="30"/>
      <c r="VA117" s="30"/>
      <c r="VB117" s="30"/>
      <c r="VC117" s="30"/>
      <c r="VD117" s="30"/>
      <c r="VE117" s="30"/>
      <c r="VF117" s="30"/>
      <c r="VG117" s="30"/>
      <c r="VH117" s="30"/>
      <c r="VI117" s="30"/>
      <c r="VJ117" s="30"/>
      <c r="VK117" s="30"/>
      <c r="VL117" s="30"/>
      <c r="VM117" s="30"/>
      <c r="VN117" s="30"/>
      <c r="VO117" s="30"/>
      <c r="VP117" s="30"/>
      <c r="VQ117" s="30"/>
      <c r="VR117" s="30"/>
      <c r="VS117" s="30"/>
      <c r="VT117" s="30"/>
      <c r="VU117" s="30"/>
      <c r="VV117" s="30"/>
      <c r="VW117" s="30"/>
      <c r="VX117" s="30"/>
      <c r="VY117" s="30"/>
      <c r="VZ117" s="30"/>
      <c r="WA117" s="30"/>
      <c r="WB117" s="30"/>
      <c r="WC117" s="30"/>
      <c r="WD117" s="30"/>
      <c r="WE117" s="30"/>
      <c r="WF117" s="30"/>
      <c r="WG117" s="30"/>
      <c r="WH117" s="30"/>
      <c r="WI117" s="30"/>
      <c r="WJ117" s="30"/>
      <c r="WK117" s="30"/>
      <c r="WL117" s="30"/>
      <c r="WM117" s="30"/>
      <c r="WN117" s="30"/>
      <c r="WO117" s="30"/>
      <c r="WP117" s="30"/>
      <c r="WQ117" s="30"/>
      <c r="WR117" s="30"/>
      <c r="WS117" s="30"/>
      <c r="WT117" s="30"/>
      <c r="WU117" s="30"/>
      <c r="WV117" s="30"/>
      <c r="WW117" s="30"/>
      <c r="WX117" s="30"/>
      <c r="WY117" s="30"/>
      <c r="WZ117" s="30"/>
      <c r="XA117" s="30"/>
      <c r="XB117" s="30"/>
      <c r="XC117" s="30"/>
      <c r="XD117" s="30"/>
      <c r="XE117" s="30"/>
      <c r="XF117" s="30"/>
      <c r="XG117" s="30"/>
      <c r="XH117" s="30"/>
      <c r="XI117" s="30"/>
      <c r="XJ117" s="30"/>
      <c r="XK117" s="30"/>
      <c r="XL117" s="30"/>
      <c r="XM117" s="30"/>
      <c r="XN117" s="30"/>
      <c r="XO117" s="30"/>
      <c r="XP117" s="30"/>
      <c r="XQ117" s="30"/>
      <c r="XR117" s="30"/>
      <c r="XS117" s="30"/>
      <c r="XT117" s="30"/>
      <c r="XU117" s="30"/>
      <c r="XV117" s="30"/>
      <c r="XW117" s="30"/>
      <c r="XX117" s="30"/>
      <c r="XY117" s="30"/>
      <c r="XZ117" s="30"/>
      <c r="YA117" s="30"/>
      <c r="YB117" s="30"/>
      <c r="YC117" s="30"/>
      <c r="YD117" s="30"/>
      <c r="YE117" s="30"/>
      <c r="YF117" s="30"/>
      <c r="YG117" s="30"/>
      <c r="YH117" s="30"/>
      <c r="YI117" s="30"/>
      <c r="YJ117" s="30"/>
      <c r="YK117" s="30"/>
      <c r="YL117" s="30"/>
      <c r="YM117" s="30"/>
      <c r="YN117" s="30"/>
      <c r="YO117" s="30"/>
      <c r="YP117" s="30"/>
      <c r="YQ117" s="30"/>
      <c r="YR117" s="30"/>
      <c r="YS117" s="30"/>
      <c r="YT117" s="30"/>
      <c r="YU117" s="30"/>
      <c r="YV117" s="30"/>
      <c r="YW117" s="30"/>
      <c r="YX117" s="30"/>
      <c r="YY117" s="30"/>
      <c r="YZ117" s="30"/>
      <c r="ZA117" s="30"/>
      <c r="ZB117" s="30"/>
      <c r="ZC117" s="30"/>
      <c r="ZD117" s="30"/>
      <c r="ZE117" s="30"/>
      <c r="ZF117" s="30"/>
      <c r="ZG117" s="30"/>
      <c r="ZH117" s="30"/>
      <c r="ZI117" s="30"/>
      <c r="ZJ117" s="30"/>
      <c r="ZK117" s="30"/>
      <c r="ZL117" s="30"/>
      <c r="ZM117" s="30"/>
      <c r="ZN117" s="30"/>
      <c r="ZO117" s="30"/>
      <c r="ZP117" s="30"/>
      <c r="ZQ117" s="30"/>
      <c r="ZR117" s="30"/>
      <c r="ZS117" s="30"/>
      <c r="ZT117" s="30"/>
      <c r="ZU117" s="30"/>
      <c r="ZV117" s="30"/>
      <c r="ZW117" s="30"/>
      <c r="ZX117" s="30"/>
      <c r="ZY117" s="30"/>
      <c r="ZZ117" s="30"/>
      <c r="AAA117" s="30"/>
      <c r="AAB117" s="30"/>
      <c r="AAC117" s="30"/>
      <c r="AAD117" s="30"/>
      <c r="AAE117" s="30"/>
      <c r="AAF117" s="30"/>
      <c r="AAG117" s="30"/>
      <c r="AAH117" s="30"/>
      <c r="AAI117" s="30"/>
      <c r="AAJ117" s="30"/>
      <c r="AAK117" s="30"/>
      <c r="AAL117" s="30"/>
      <c r="AAM117" s="30"/>
      <c r="AAN117" s="30"/>
      <c r="AAO117" s="30"/>
      <c r="AAP117" s="30"/>
      <c r="AAQ117" s="30"/>
      <c r="AAR117" s="30"/>
      <c r="AAS117" s="30"/>
      <c r="AAT117" s="30"/>
      <c r="AAU117" s="30"/>
      <c r="AAV117" s="30"/>
      <c r="AAW117" s="30"/>
      <c r="AAX117" s="30"/>
      <c r="AAY117" s="30"/>
      <c r="AAZ117" s="30"/>
      <c r="ABA117" s="30"/>
      <c r="ABB117" s="30"/>
      <c r="ABC117" s="30"/>
      <c r="ABD117" s="30"/>
      <c r="ABE117" s="30"/>
      <c r="ABF117" s="30"/>
      <c r="ABG117" s="30"/>
      <c r="ABH117" s="30"/>
      <c r="ABI117" s="30"/>
      <c r="ABJ117" s="30"/>
      <c r="ABK117" s="30"/>
      <c r="ABL117" s="30"/>
      <c r="ABM117" s="30"/>
      <c r="ABN117" s="30"/>
      <c r="ABO117" s="30"/>
      <c r="ABP117" s="30"/>
      <c r="ABQ117" s="30"/>
      <c r="ABR117" s="30"/>
      <c r="ABS117" s="30"/>
      <c r="ABT117" s="30"/>
      <c r="ABU117" s="30"/>
      <c r="ABV117" s="30"/>
      <c r="ABW117" s="30"/>
      <c r="ABX117" s="30"/>
      <c r="ABY117" s="30"/>
      <c r="ABZ117" s="30"/>
      <c r="ACA117" s="30"/>
      <c r="ACB117" s="30"/>
      <c r="ACC117" s="30"/>
      <c r="ACD117" s="30"/>
      <c r="ACE117" s="30"/>
      <c r="ACF117" s="30"/>
      <c r="ACG117" s="30"/>
      <c r="ACH117" s="30"/>
      <c r="ACI117" s="30"/>
      <c r="ACJ117" s="30"/>
      <c r="ACK117" s="30"/>
      <c r="ACL117" s="30"/>
      <c r="ACM117" s="30"/>
      <c r="ACN117" s="30"/>
      <c r="ACO117" s="30"/>
      <c r="ACP117" s="30"/>
      <c r="ACQ117" s="30"/>
      <c r="ACR117" s="30"/>
      <c r="ACS117" s="30"/>
      <c r="ACT117" s="30"/>
      <c r="ACU117" s="30"/>
      <c r="ACV117" s="30"/>
      <c r="ACW117" s="30"/>
      <c r="ACX117" s="30"/>
      <c r="ACY117" s="30"/>
      <c r="ACZ117" s="30"/>
      <c r="ADA117" s="30"/>
      <c r="ADB117" s="30"/>
      <c r="ADC117" s="30"/>
      <c r="ADD117" s="30"/>
      <c r="ADE117" s="30"/>
      <c r="ADF117" s="30"/>
      <c r="ADG117" s="30"/>
      <c r="ADH117" s="30"/>
      <c r="ADI117" s="30"/>
      <c r="ADJ117" s="30"/>
      <c r="ADK117" s="30"/>
      <c r="ADL117" s="30"/>
      <c r="ADM117" s="30"/>
      <c r="ADN117" s="30"/>
      <c r="ADO117" s="30"/>
      <c r="ADP117" s="30"/>
      <c r="ADQ117" s="30"/>
      <c r="ADR117" s="30"/>
      <c r="ADS117" s="30"/>
      <c r="ADT117" s="30"/>
      <c r="ADU117" s="30"/>
      <c r="ADV117" s="30"/>
      <c r="ADW117" s="30"/>
      <c r="ADX117" s="30"/>
      <c r="ADY117" s="30"/>
      <c r="ADZ117" s="30"/>
      <c r="AEA117" s="30"/>
      <c r="AEB117" s="30"/>
      <c r="AEC117" s="30"/>
      <c r="AED117" s="30"/>
      <c r="AEE117" s="30"/>
      <c r="AEF117" s="30"/>
      <c r="AEG117" s="30"/>
      <c r="AEH117" s="30"/>
      <c r="AEI117" s="30"/>
      <c r="AEJ117" s="30"/>
      <c r="AEK117" s="30"/>
      <c r="AEL117" s="30"/>
      <c r="AEM117" s="30"/>
      <c r="AEN117" s="30"/>
      <c r="AEO117" s="30"/>
      <c r="AEP117" s="30"/>
      <c r="AEQ117" s="30"/>
      <c r="AER117" s="30"/>
      <c r="AES117" s="30"/>
      <c r="AET117" s="30"/>
      <c r="AEU117" s="30"/>
      <c r="AEV117" s="30"/>
      <c r="AEW117" s="30"/>
      <c r="AEX117" s="30"/>
      <c r="AEY117" s="30"/>
      <c r="AEZ117" s="30"/>
      <c r="AFA117" s="30"/>
      <c r="AFB117" s="30"/>
      <c r="AFC117" s="30"/>
      <c r="AFD117" s="30"/>
      <c r="AFE117" s="30"/>
      <c r="AFF117" s="30"/>
      <c r="AFG117" s="30"/>
      <c r="AFH117" s="30"/>
      <c r="AFI117" s="30"/>
      <c r="AFJ117" s="30"/>
      <c r="AFK117" s="30"/>
      <c r="AFL117" s="30"/>
      <c r="AFM117" s="30"/>
      <c r="AFN117" s="30"/>
      <c r="AFO117" s="30"/>
      <c r="AFP117" s="30"/>
      <c r="AFQ117" s="30"/>
      <c r="AFR117" s="30"/>
      <c r="AFS117" s="30"/>
      <c r="AFT117" s="30"/>
      <c r="AFU117" s="30"/>
      <c r="AFV117" s="30"/>
      <c r="AFW117" s="30"/>
      <c r="AFX117" s="30"/>
      <c r="AFY117" s="30"/>
      <c r="AFZ117" s="30"/>
      <c r="AGA117" s="30"/>
      <c r="AGB117" s="30"/>
      <c r="AGC117" s="30"/>
      <c r="AGD117" s="30"/>
      <c r="AGE117" s="30"/>
      <c r="AGF117" s="30"/>
      <c r="AGG117" s="30"/>
      <c r="AGH117" s="30"/>
      <c r="AGI117" s="30"/>
      <c r="AGJ117" s="30"/>
      <c r="AGK117" s="30"/>
      <c r="AGL117" s="30"/>
      <c r="AGM117" s="30"/>
      <c r="AGN117" s="30"/>
      <c r="AGO117" s="30"/>
      <c r="AGP117" s="30"/>
      <c r="AGQ117" s="30"/>
      <c r="AGR117" s="30"/>
      <c r="AGS117" s="30"/>
      <c r="AGT117" s="30"/>
      <c r="AGU117" s="30"/>
      <c r="AGV117" s="30"/>
      <c r="AGW117" s="30"/>
      <c r="AGX117" s="30"/>
      <c r="AGY117" s="30"/>
      <c r="AGZ117" s="30"/>
      <c r="AHA117" s="30"/>
      <c r="AHB117" s="30"/>
      <c r="AHC117" s="30"/>
      <c r="AHD117" s="30"/>
      <c r="AHE117" s="30"/>
      <c r="AHF117" s="30"/>
      <c r="AHG117" s="30"/>
      <c r="AHH117" s="30"/>
      <c r="AHI117" s="30"/>
      <c r="AHJ117" s="30"/>
      <c r="AHK117" s="30"/>
      <c r="AHL117" s="30"/>
      <c r="AHM117" s="30"/>
      <c r="AHN117" s="30"/>
      <c r="AHO117" s="30"/>
      <c r="AHP117" s="30"/>
      <c r="AHQ117" s="30"/>
      <c r="AHR117" s="30"/>
      <c r="AHS117" s="30"/>
      <c r="AHT117" s="30"/>
      <c r="AHU117" s="30"/>
      <c r="AHV117" s="30"/>
      <c r="AHW117" s="30"/>
      <c r="AHX117" s="30"/>
      <c r="AHY117" s="30"/>
      <c r="AHZ117" s="30"/>
      <c r="AIA117" s="30"/>
      <c r="AIB117" s="30"/>
      <c r="AIC117" s="30"/>
      <c r="AID117" s="30"/>
      <c r="AIE117" s="30"/>
      <c r="AIF117" s="30"/>
      <c r="AIG117" s="30"/>
      <c r="AIH117" s="30"/>
      <c r="AII117" s="30"/>
      <c r="AIJ117" s="30"/>
      <c r="AIK117" s="30"/>
      <c r="AIL117" s="30"/>
      <c r="AIM117" s="30"/>
      <c r="AIN117" s="30"/>
      <c r="AIO117" s="30"/>
      <c r="AIP117" s="30"/>
      <c r="AIQ117" s="30"/>
      <c r="AIR117" s="30"/>
      <c r="AIS117" s="30"/>
      <c r="AIT117" s="30"/>
      <c r="AIU117" s="30"/>
      <c r="AIV117" s="30"/>
      <c r="AIW117" s="30"/>
      <c r="AIX117" s="30"/>
      <c r="AIY117" s="30"/>
      <c r="AIZ117" s="30"/>
      <c r="AJA117" s="30"/>
      <c r="AJB117" s="30"/>
      <c r="AJC117" s="30"/>
      <c r="AJD117" s="30"/>
      <c r="AJE117" s="30"/>
      <c r="AJF117" s="30"/>
      <c r="AJG117" s="30"/>
      <c r="AJH117" s="30"/>
      <c r="AJI117" s="30"/>
      <c r="AJJ117" s="30"/>
      <c r="AJK117" s="30"/>
      <c r="AJL117" s="30"/>
      <c r="AJM117" s="30"/>
      <c r="AJN117" s="30"/>
      <c r="AJO117" s="30"/>
      <c r="AJP117" s="30"/>
      <c r="AJQ117" s="30"/>
      <c r="AJR117" s="30"/>
      <c r="AJS117" s="30"/>
      <c r="AJT117" s="30"/>
      <c r="AJU117" s="30"/>
      <c r="AJV117" s="30"/>
      <c r="AJW117" s="30"/>
      <c r="AJX117" s="30"/>
      <c r="AJY117" s="30"/>
      <c r="AJZ117" s="30"/>
      <c r="AKA117" s="30"/>
      <c r="AKB117" s="30"/>
      <c r="AKC117" s="30"/>
      <c r="AKD117" s="30"/>
      <c r="AKE117" s="30"/>
      <c r="AKF117" s="30"/>
      <c r="AKG117" s="30"/>
      <c r="AKH117" s="30"/>
      <c r="AKI117" s="30"/>
      <c r="AKJ117" s="30"/>
      <c r="AKK117" s="30"/>
      <c r="AKL117" s="30"/>
      <c r="AKM117" s="30"/>
      <c r="AKN117" s="30"/>
      <c r="AKO117" s="30"/>
      <c r="AKP117" s="30"/>
      <c r="AKQ117" s="30"/>
      <c r="AKR117" s="30"/>
      <c r="AKS117" s="30"/>
      <c r="AKT117" s="30"/>
      <c r="AKU117" s="30"/>
      <c r="AKV117" s="30"/>
      <c r="AKW117" s="30"/>
      <c r="AKX117" s="30"/>
      <c r="AKY117" s="30"/>
      <c r="AKZ117" s="30"/>
      <c r="ALA117" s="30"/>
      <c r="ALB117" s="30"/>
      <c r="ALC117" s="30"/>
      <c r="ALD117" s="30"/>
      <c r="ALE117" s="30"/>
      <c r="ALF117" s="30"/>
      <c r="ALG117" s="30"/>
      <c r="ALH117" s="30"/>
      <c r="ALI117" s="30"/>
      <c r="ALJ117" s="30"/>
      <c r="ALK117" s="30"/>
      <c r="ALL117" s="30"/>
      <c r="ALM117" s="30"/>
      <c r="ALN117" s="30"/>
      <c r="ALO117" s="30"/>
      <c r="ALP117" s="30"/>
      <c r="ALQ117" s="30"/>
      <c r="ALR117" s="30"/>
    </row>
    <row r="118" spans="1:1006" s="31" customFormat="1" x14ac:dyDescent="0.35">
      <c r="A118" s="30"/>
      <c r="B118" s="30"/>
      <c r="C118" s="30"/>
      <c r="D118" s="30"/>
      <c r="E118" s="30"/>
      <c r="F118" s="30"/>
      <c r="H118" s="30"/>
      <c r="V118" s="30"/>
      <c r="W118" s="30"/>
      <c r="X118" s="30"/>
      <c r="Y118" s="30"/>
      <c r="Z118" s="30"/>
      <c r="AA118" s="30"/>
      <c r="AB118" s="30"/>
      <c r="AC118" s="30"/>
      <c r="AD118" s="30"/>
      <c r="AE118" s="30"/>
      <c r="AF118" s="30"/>
      <c r="AG118" s="30"/>
      <c r="AH118" s="30"/>
      <c r="AI118" s="30"/>
      <c r="AJ118" s="30"/>
      <c r="AK118" s="30"/>
      <c r="AL118" s="30"/>
      <c r="AM118" s="30"/>
      <c r="AN118" s="30"/>
      <c r="AO118" s="30"/>
      <c r="AP118" s="30"/>
      <c r="AQ118" s="30"/>
      <c r="AR118" s="30"/>
      <c r="AS118" s="30"/>
      <c r="AT118" s="30"/>
      <c r="AU118" s="30"/>
      <c r="AV118" s="30"/>
      <c r="AW118" s="30"/>
      <c r="AX118" s="30"/>
      <c r="AY118" s="30"/>
      <c r="AZ118" s="30"/>
      <c r="BA118" s="30"/>
      <c r="BB118" s="30"/>
      <c r="BC118" s="30"/>
      <c r="BD118" s="30"/>
      <c r="BE118" s="30"/>
      <c r="BF118" s="30"/>
      <c r="BG118" s="30"/>
      <c r="BH118" s="30"/>
      <c r="BI118" s="30"/>
      <c r="BJ118" s="30"/>
      <c r="BK118" s="30"/>
      <c r="BL118" s="30"/>
      <c r="BM118" s="30"/>
      <c r="BN118" s="30"/>
      <c r="BO118" s="30"/>
      <c r="BP118" s="30"/>
      <c r="BQ118" s="30"/>
      <c r="BR118" s="30"/>
      <c r="BS118" s="30"/>
      <c r="BT118" s="30"/>
      <c r="BU118" s="30"/>
      <c r="BV118" s="30"/>
      <c r="BW118" s="30"/>
      <c r="BX118" s="30"/>
      <c r="BY118" s="30"/>
      <c r="BZ118" s="30"/>
      <c r="CA118" s="30"/>
      <c r="CB118" s="30"/>
      <c r="CC118" s="30"/>
      <c r="CD118" s="30"/>
      <c r="CE118" s="30"/>
      <c r="CF118" s="30"/>
      <c r="CG118" s="30"/>
      <c r="CH118" s="30"/>
      <c r="CI118" s="30"/>
      <c r="CJ118" s="30"/>
      <c r="CK118" s="30"/>
      <c r="CL118" s="30"/>
      <c r="CM118" s="30"/>
      <c r="CN118" s="30"/>
      <c r="CO118" s="30"/>
      <c r="CP118" s="30"/>
      <c r="CQ118" s="30"/>
      <c r="CR118" s="30"/>
      <c r="CS118" s="30"/>
      <c r="CT118" s="30"/>
      <c r="CU118" s="30"/>
      <c r="CV118" s="30"/>
      <c r="CW118" s="30"/>
      <c r="CX118" s="30"/>
      <c r="CY118" s="30"/>
      <c r="CZ118" s="30"/>
      <c r="DA118" s="30"/>
      <c r="DB118" s="30"/>
      <c r="DC118" s="30"/>
      <c r="DD118" s="30"/>
      <c r="DE118" s="30"/>
      <c r="DF118" s="30"/>
      <c r="DG118" s="30"/>
      <c r="DH118" s="30"/>
      <c r="DI118" s="30"/>
      <c r="DJ118" s="30"/>
      <c r="DK118" s="30"/>
      <c r="DL118" s="30"/>
      <c r="DM118" s="30"/>
      <c r="DN118" s="30"/>
      <c r="DO118" s="30"/>
      <c r="DP118" s="30"/>
      <c r="DQ118" s="30"/>
      <c r="DR118" s="30"/>
      <c r="DS118" s="30"/>
      <c r="DT118" s="30"/>
      <c r="DU118" s="30"/>
      <c r="DV118" s="30"/>
      <c r="DW118" s="30"/>
      <c r="DX118" s="30"/>
      <c r="DY118" s="30"/>
      <c r="DZ118" s="30"/>
      <c r="EA118" s="30"/>
      <c r="EB118" s="30"/>
      <c r="EC118" s="30"/>
      <c r="ED118" s="30"/>
      <c r="EE118" s="30"/>
      <c r="EF118" s="30"/>
      <c r="EG118" s="30"/>
      <c r="EH118" s="30"/>
      <c r="EI118" s="30"/>
      <c r="EJ118" s="30"/>
      <c r="EK118" s="30"/>
      <c r="EL118" s="30"/>
      <c r="EM118" s="30"/>
      <c r="EN118" s="30"/>
      <c r="EO118" s="30"/>
      <c r="EP118" s="30"/>
      <c r="EQ118" s="30"/>
      <c r="ER118" s="30"/>
      <c r="ES118" s="30"/>
      <c r="ET118" s="30"/>
      <c r="EU118" s="30"/>
      <c r="EV118" s="30"/>
      <c r="EW118" s="30"/>
      <c r="EX118" s="30"/>
      <c r="EY118" s="30"/>
      <c r="EZ118" s="30"/>
      <c r="FA118" s="30"/>
      <c r="FB118" s="30"/>
      <c r="FC118" s="30"/>
      <c r="FD118" s="30"/>
      <c r="FE118" s="30"/>
      <c r="FF118" s="30"/>
      <c r="FG118" s="30"/>
      <c r="FH118" s="30"/>
      <c r="FI118" s="30"/>
      <c r="FJ118" s="30"/>
      <c r="FK118" s="30"/>
      <c r="FL118" s="30"/>
      <c r="FM118" s="30"/>
      <c r="FN118" s="30"/>
      <c r="FO118" s="30"/>
      <c r="FP118" s="30"/>
      <c r="FQ118" s="30"/>
      <c r="FR118" s="30"/>
      <c r="FS118" s="30"/>
      <c r="FT118" s="30"/>
      <c r="FU118" s="30"/>
      <c r="FV118" s="30"/>
      <c r="FW118" s="30"/>
      <c r="FX118" s="30"/>
      <c r="FY118" s="30"/>
      <c r="FZ118" s="30"/>
      <c r="GA118" s="30"/>
      <c r="GB118" s="30"/>
      <c r="GC118" s="30"/>
      <c r="GD118" s="30"/>
      <c r="GE118" s="30"/>
      <c r="GF118" s="30"/>
      <c r="GG118" s="30"/>
      <c r="GH118" s="30"/>
      <c r="GI118" s="30"/>
      <c r="GJ118" s="30"/>
      <c r="GK118" s="30"/>
      <c r="GL118" s="30"/>
      <c r="GM118" s="30"/>
      <c r="GN118" s="30"/>
      <c r="GO118" s="30"/>
      <c r="GP118" s="30"/>
      <c r="GQ118" s="30"/>
      <c r="GR118" s="30"/>
      <c r="GS118" s="30"/>
      <c r="GT118" s="30"/>
      <c r="GU118" s="30"/>
      <c r="GV118" s="30"/>
      <c r="GW118" s="30"/>
      <c r="GX118" s="30"/>
      <c r="GY118" s="30"/>
      <c r="GZ118" s="30"/>
      <c r="HA118" s="30"/>
      <c r="HB118" s="30"/>
      <c r="HC118" s="30"/>
      <c r="HD118" s="30"/>
      <c r="HE118" s="30"/>
      <c r="HF118" s="30"/>
      <c r="HG118" s="30"/>
      <c r="HH118" s="30"/>
      <c r="HI118" s="30"/>
      <c r="HJ118" s="30"/>
      <c r="HK118" s="30"/>
      <c r="HL118" s="30"/>
      <c r="HM118" s="30"/>
      <c r="HN118" s="30"/>
      <c r="HO118" s="30"/>
      <c r="HP118" s="30"/>
      <c r="HQ118" s="30"/>
      <c r="HR118" s="30"/>
      <c r="HS118" s="30"/>
      <c r="HT118" s="30"/>
      <c r="HU118" s="30"/>
      <c r="HV118" s="30"/>
      <c r="HW118" s="30"/>
      <c r="HX118" s="30"/>
      <c r="HY118" s="30"/>
      <c r="HZ118" s="30"/>
      <c r="IA118" s="30"/>
      <c r="IB118" s="30"/>
      <c r="IC118" s="30"/>
      <c r="ID118" s="30"/>
      <c r="IE118" s="30"/>
      <c r="IF118" s="30"/>
      <c r="IG118" s="30"/>
      <c r="IH118" s="30"/>
      <c r="II118" s="30"/>
      <c r="IJ118" s="30"/>
      <c r="IK118" s="30"/>
      <c r="IL118" s="30"/>
      <c r="IM118" s="30"/>
      <c r="IN118" s="30"/>
      <c r="IO118" s="30"/>
      <c r="IP118" s="30"/>
      <c r="IQ118" s="30"/>
      <c r="IR118" s="30"/>
      <c r="IS118" s="30"/>
      <c r="IT118" s="30"/>
      <c r="IU118" s="30"/>
      <c r="IV118" s="30"/>
      <c r="IW118" s="30"/>
      <c r="IX118" s="30"/>
      <c r="IY118" s="30"/>
      <c r="IZ118" s="30"/>
      <c r="JA118" s="30"/>
      <c r="JB118" s="30"/>
      <c r="JC118" s="30"/>
      <c r="JD118" s="30"/>
      <c r="JE118" s="30"/>
      <c r="JF118" s="30"/>
      <c r="JG118" s="30"/>
      <c r="JH118" s="30"/>
      <c r="JI118" s="30"/>
      <c r="JJ118" s="30"/>
      <c r="JK118" s="30"/>
      <c r="JL118" s="30"/>
      <c r="JM118" s="30"/>
      <c r="JN118" s="30"/>
      <c r="JO118" s="30"/>
      <c r="JP118" s="30"/>
      <c r="JQ118" s="30"/>
      <c r="JR118" s="30"/>
      <c r="JS118" s="30"/>
      <c r="JT118" s="30"/>
      <c r="JU118" s="30"/>
      <c r="JV118" s="30"/>
      <c r="JW118" s="30"/>
      <c r="JX118" s="30"/>
      <c r="JY118" s="30"/>
      <c r="JZ118" s="30"/>
      <c r="KA118" s="30"/>
      <c r="KB118" s="30"/>
      <c r="KC118" s="30"/>
      <c r="KD118" s="30"/>
      <c r="KE118" s="30"/>
      <c r="KF118" s="30"/>
      <c r="KG118" s="30"/>
      <c r="KH118" s="30"/>
      <c r="KI118" s="30"/>
      <c r="KJ118" s="30"/>
      <c r="KK118" s="30"/>
      <c r="KL118" s="30"/>
      <c r="KM118" s="30"/>
      <c r="KN118" s="30"/>
      <c r="KO118" s="30"/>
      <c r="KP118" s="30"/>
      <c r="KQ118" s="30"/>
      <c r="KR118" s="30"/>
      <c r="KS118" s="30"/>
      <c r="KT118" s="30"/>
      <c r="KU118" s="30"/>
      <c r="KV118" s="30"/>
      <c r="KW118" s="30"/>
      <c r="KX118" s="30"/>
      <c r="KY118" s="30"/>
      <c r="KZ118" s="30"/>
      <c r="LA118" s="30"/>
      <c r="LB118" s="30"/>
      <c r="LC118" s="30"/>
      <c r="LD118" s="30"/>
      <c r="LE118" s="30"/>
      <c r="LF118" s="30"/>
      <c r="LG118" s="30"/>
      <c r="LH118" s="30"/>
      <c r="LI118" s="30"/>
      <c r="LJ118" s="30"/>
      <c r="LK118" s="30"/>
      <c r="LL118" s="30"/>
      <c r="LM118" s="30"/>
      <c r="LN118" s="30"/>
      <c r="LO118" s="30"/>
      <c r="LP118" s="30"/>
      <c r="LQ118" s="30"/>
      <c r="LR118" s="30"/>
      <c r="LS118" s="30"/>
      <c r="LT118" s="30"/>
      <c r="LU118" s="30"/>
      <c r="LV118" s="30"/>
      <c r="LW118" s="30"/>
      <c r="LX118" s="30"/>
      <c r="LY118" s="30"/>
      <c r="LZ118" s="30"/>
      <c r="MA118" s="30"/>
      <c r="MB118" s="30"/>
      <c r="MC118" s="30"/>
      <c r="MD118" s="30"/>
      <c r="ME118" s="30"/>
      <c r="MF118" s="30"/>
      <c r="MG118" s="30"/>
      <c r="MH118" s="30"/>
      <c r="MI118" s="30"/>
      <c r="MJ118" s="30"/>
      <c r="MK118" s="30"/>
      <c r="ML118" s="30"/>
      <c r="MM118" s="30"/>
      <c r="MN118" s="30"/>
      <c r="MO118" s="30"/>
      <c r="MP118" s="30"/>
      <c r="MQ118" s="30"/>
      <c r="MR118" s="30"/>
      <c r="MS118" s="30"/>
      <c r="MT118" s="30"/>
      <c r="MU118" s="30"/>
      <c r="MV118" s="30"/>
      <c r="MW118" s="30"/>
      <c r="MX118" s="30"/>
      <c r="MY118" s="30"/>
      <c r="MZ118" s="30"/>
      <c r="NA118" s="30"/>
      <c r="NB118" s="30"/>
      <c r="NC118" s="30"/>
      <c r="ND118" s="30"/>
      <c r="NE118" s="30"/>
      <c r="NF118" s="30"/>
      <c r="NG118" s="30"/>
      <c r="NH118" s="30"/>
      <c r="NI118" s="30"/>
      <c r="NJ118" s="30"/>
      <c r="NK118" s="30"/>
      <c r="NL118" s="30"/>
      <c r="NM118" s="30"/>
      <c r="NN118" s="30"/>
      <c r="NO118" s="30"/>
      <c r="NP118" s="30"/>
      <c r="NQ118" s="30"/>
      <c r="NR118" s="30"/>
      <c r="NS118" s="30"/>
      <c r="NT118" s="30"/>
      <c r="NU118" s="30"/>
      <c r="NV118" s="30"/>
      <c r="NW118" s="30"/>
      <c r="NX118" s="30"/>
      <c r="NY118" s="30"/>
      <c r="NZ118" s="30"/>
      <c r="OA118" s="30"/>
      <c r="OB118" s="30"/>
      <c r="OC118" s="30"/>
      <c r="OD118" s="30"/>
      <c r="OE118" s="30"/>
      <c r="OF118" s="30"/>
      <c r="OG118" s="30"/>
      <c r="OH118" s="30"/>
      <c r="OI118" s="30"/>
      <c r="OJ118" s="30"/>
      <c r="OK118" s="30"/>
      <c r="OL118" s="30"/>
      <c r="OM118" s="30"/>
      <c r="ON118" s="30"/>
      <c r="OO118" s="30"/>
      <c r="OP118" s="30"/>
      <c r="OQ118" s="30"/>
      <c r="OR118" s="30"/>
      <c r="OS118" s="30"/>
      <c r="OT118" s="30"/>
      <c r="OU118" s="30"/>
      <c r="OV118" s="30"/>
      <c r="OW118" s="30"/>
      <c r="OX118" s="30"/>
      <c r="OY118" s="30"/>
      <c r="OZ118" s="30"/>
      <c r="PA118" s="30"/>
      <c r="PB118" s="30"/>
      <c r="PC118" s="30"/>
      <c r="PD118" s="30"/>
      <c r="PE118" s="30"/>
      <c r="PF118" s="30"/>
      <c r="PG118" s="30"/>
      <c r="PH118" s="30"/>
      <c r="PI118" s="30"/>
      <c r="PJ118" s="30"/>
      <c r="PK118" s="30"/>
      <c r="PL118" s="30"/>
      <c r="PM118" s="30"/>
      <c r="PN118" s="30"/>
      <c r="PO118" s="30"/>
      <c r="PP118" s="30"/>
      <c r="PQ118" s="30"/>
      <c r="PR118" s="30"/>
      <c r="PS118" s="30"/>
      <c r="PT118" s="30"/>
      <c r="PU118" s="30"/>
      <c r="PV118" s="30"/>
      <c r="PW118" s="30"/>
      <c r="PX118" s="30"/>
      <c r="PY118" s="30"/>
      <c r="PZ118" s="30"/>
      <c r="QA118" s="30"/>
      <c r="QB118" s="30"/>
      <c r="QC118" s="30"/>
      <c r="QD118" s="30"/>
      <c r="QE118" s="30"/>
      <c r="QF118" s="30"/>
      <c r="QG118" s="30"/>
      <c r="QH118" s="30"/>
      <c r="QI118" s="30"/>
      <c r="QJ118" s="30"/>
      <c r="QK118" s="30"/>
      <c r="QL118" s="30"/>
      <c r="QM118" s="30"/>
      <c r="QN118" s="30"/>
      <c r="QO118" s="30"/>
      <c r="QP118" s="30"/>
      <c r="QQ118" s="30"/>
      <c r="QR118" s="30"/>
      <c r="QS118" s="30"/>
      <c r="QT118" s="30"/>
      <c r="QU118" s="30"/>
      <c r="QV118" s="30"/>
      <c r="QW118" s="30"/>
      <c r="QX118" s="30"/>
      <c r="QY118" s="30"/>
      <c r="QZ118" s="30"/>
      <c r="RA118" s="30"/>
      <c r="RB118" s="30"/>
      <c r="RC118" s="30"/>
      <c r="RD118" s="30"/>
      <c r="RE118" s="30"/>
      <c r="RF118" s="30"/>
      <c r="RG118" s="30"/>
      <c r="RH118" s="30"/>
      <c r="RI118" s="30"/>
      <c r="RJ118" s="30"/>
      <c r="RK118" s="30"/>
      <c r="RL118" s="30"/>
      <c r="RM118" s="30"/>
      <c r="RN118" s="30"/>
      <c r="RO118" s="30"/>
      <c r="RP118" s="30"/>
      <c r="RQ118" s="30"/>
      <c r="RR118" s="30"/>
      <c r="RS118" s="30"/>
      <c r="RT118" s="30"/>
      <c r="RU118" s="30"/>
      <c r="RV118" s="30"/>
      <c r="RW118" s="30"/>
      <c r="RX118" s="30"/>
      <c r="RY118" s="30"/>
      <c r="RZ118" s="30"/>
      <c r="SA118" s="30"/>
      <c r="SB118" s="30"/>
      <c r="SC118" s="30"/>
      <c r="SD118" s="30"/>
      <c r="SE118" s="30"/>
      <c r="SF118" s="30"/>
      <c r="SG118" s="30"/>
      <c r="SH118" s="30"/>
      <c r="SI118" s="30"/>
      <c r="SJ118" s="30"/>
      <c r="SK118" s="30"/>
      <c r="SL118" s="30"/>
      <c r="SM118" s="30"/>
      <c r="SN118" s="30"/>
      <c r="SO118" s="30"/>
      <c r="SP118" s="30"/>
      <c r="SQ118" s="30"/>
      <c r="SR118" s="30"/>
      <c r="SS118" s="30"/>
      <c r="ST118" s="30"/>
      <c r="SU118" s="30"/>
      <c r="SV118" s="30"/>
      <c r="SW118" s="30"/>
      <c r="SX118" s="30"/>
      <c r="SY118" s="30"/>
      <c r="SZ118" s="30"/>
      <c r="TA118" s="30"/>
      <c r="TB118" s="30"/>
      <c r="TC118" s="30"/>
      <c r="TD118" s="30"/>
      <c r="TE118" s="30"/>
      <c r="TF118" s="30"/>
      <c r="TG118" s="30"/>
      <c r="TH118" s="30"/>
      <c r="TI118" s="30"/>
      <c r="TJ118" s="30"/>
      <c r="TK118" s="30"/>
      <c r="TL118" s="30"/>
      <c r="TM118" s="30"/>
      <c r="TN118" s="30"/>
      <c r="TO118" s="30"/>
      <c r="TP118" s="30"/>
      <c r="TQ118" s="30"/>
      <c r="TR118" s="30"/>
      <c r="TS118" s="30"/>
      <c r="TT118" s="30"/>
      <c r="TU118" s="30"/>
      <c r="TV118" s="30"/>
      <c r="TW118" s="30"/>
      <c r="TX118" s="30"/>
      <c r="TY118" s="30"/>
      <c r="TZ118" s="30"/>
      <c r="UA118" s="30"/>
      <c r="UB118" s="30"/>
      <c r="UC118" s="30"/>
      <c r="UD118" s="30"/>
      <c r="UE118" s="30"/>
      <c r="UF118" s="30"/>
      <c r="UG118" s="30"/>
      <c r="UH118" s="30"/>
      <c r="UI118" s="30"/>
      <c r="UJ118" s="30"/>
      <c r="UK118" s="30"/>
      <c r="UL118" s="30"/>
      <c r="UM118" s="30"/>
      <c r="UN118" s="30"/>
      <c r="UO118" s="30"/>
      <c r="UP118" s="30"/>
      <c r="UQ118" s="30"/>
      <c r="UR118" s="30"/>
      <c r="US118" s="30"/>
      <c r="UT118" s="30"/>
      <c r="UU118" s="30"/>
      <c r="UV118" s="30"/>
      <c r="UW118" s="30"/>
      <c r="UX118" s="30"/>
      <c r="UY118" s="30"/>
      <c r="UZ118" s="30"/>
      <c r="VA118" s="30"/>
      <c r="VB118" s="30"/>
      <c r="VC118" s="30"/>
      <c r="VD118" s="30"/>
      <c r="VE118" s="30"/>
      <c r="VF118" s="30"/>
      <c r="VG118" s="30"/>
      <c r="VH118" s="30"/>
      <c r="VI118" s="30"/>
      <c r="VJ118" s="30"/>
      <c r="VK118" s="30"/>
      <c r="VL118" s="30"/>
      <c r="VM118" s="30"/>
      <c r="VN118" s="30"/>
      <c r="VO118" s="30"/>
      <c r="VP118" s="30"/>
      <c r="VQ118" s="30"/>
      <c r="VR118" s="30"/>
      <c r="VS118" s="30"/>
      <c r="VT118" s="30"/>
      <c r="VU118" s="30"/>
      <c r="VV118" s="30"/>
      <c r="VW118" s="30"/>
      <c r="VX118" s="30"/>
      <c r="VY118" s="30"/>
      <c r="VZ118" s="30"/>
      <c r="WA118" s="30"/>
      <c r="WB118" s="30"/>
      <c r="WC118" s="30"/>
      <c r="WD118" s="30"/>
      <c r="WE118" s="30"/>
      <c r="WF118" s="30"/>
      <c r="WG118" s="30"/>
      <c r="WH118" s="30"/>
      <c r="WI118" s="30"/>
      <c r="WJ118" s="30"/>
      <c r="WK118" s="30"/>
      <c r="WL118" s="30"/>
      <c r="WM118" s="30"/>
      <c r="WN118" s="30"/>
      <c r="WO118" s="30"/>
      <c r="WP118" s="30"/>
      <c r="WQ118" s="30"/>
      <c r="WR118" s="30"/>
      <c r="WS118" s="30"/>
      <c r="WT118" s="30"/>
      <c r="WU118" s="30"/>
      <c r="WV118" s="30"/>
      <c r="WW118" s="30"/>
      <c r="WX118" s="30"/>
      <c r="WY118" s="30"/>
      <c r="WZ118" s="30"/>
      <c r="XA118" s="30"/>
      <c r="XB118" s="30"/>
      <c r="XC118" s="30"/>
      <c r="XD118" s="30"/>
      <c r="XE118" s="30"/>
      <c r="XF118" s="30"/>
      <c r="XG118" s="30"/>
      <c r="XH118" s="30"/>
      <c r="XI118" s="30"/>
      <c r="XJ118" s="30"/>
      <c r="XK118" s="30"/>
      <c r="XL118" s="30"/>
      <c r="XM118" s="30"/>
      <c r="XN118" s="30"/>
      <c r="XO118" s="30"/>
      <c r="XP118" s="30"/>
      <c r="XQ118" s="30"/>
      <c r="XR118" s="30"/>
      <c r="XS118" s="30"/>
      <c r="XT118" s="30"/>
      <c r="XU118" s="30"/>
      <c r="XV118" s="30"/>
      <c r="XW118" s="30"/>
      <c r="XX118" s="30"/>
      <c r="XY118" s="30"/>
      <c r="XZ118" s="30"/>
      <c r="YA118" s="30"/>
      <c r="YB118" s="30"/>
      <c r="YC118" s="30"/>
      <c r="YD118" s="30"/>
      <c r="YE118" s="30"/>
      <c r="YF118" s="30"/>
      <c r="YG118" s="30"/>
      <c r="YH118" s="30"/>
      <c r="YI118" s="30"/>
      <c r="YJ118" s="30"/>
      <c r="YK118" s="30"/>
      <c r="YL118" s="30"/>
      <c r="YM118" s="30"/>
      <c r="YN118" s="30"/>
      <c r="YO118" s="30"/>
      <c r="YP118" s="30"/>
      <c r="YQ118" s="30"/>
      <c r="YR118" s="30"/>
      <c r="YS118" s="30"/>
      <c r="YT118" s="30"/>
      <c r="YU118" s="30"/>
      <c r="YV118" s="30"/>
      <c r="YW118" s="30"/>
      <c r="YX118" s="30"/>
      <c r="YY118" s="30"/>
      <c r="YZ118" s="30"/>
      <c r="ZA118" s="30"/>
      <c r="ZB118" s="30"/>
      <c r="ZC118" s="30"/>
      <c r="ZD118" s="30"/>
      <c r="ZE118" s="30"/>
      <c r="ZF118" s="30"/>
      <c r="ZG118" s="30"/>
      <c r="ZH118" s="30"/>
      <c r="ZI118" s="30"/>
      <c r="ZJ118" s="30"/>
      <c r="ZK118" s="30"/>
      <c r="ZL118" s="30"/>
      <c r="ZM118" s="30"/>
      <c r="ZN118" s="30"/>
      <c r="ZO118" s="30"/>
      <c r="ZP118" s="30"/>
      <c r="ZQ118" s="30"/>
      <c r="ZR118" s="30"/>
      <c r="ZS118" s="30"/>
      <c r="ZT118" s="30"/>
      <c r="ZU118" s="30"/>
      <c r="ZV118" s="30"/>
      <c r="ZW118" s="30"/>
      <c r="ZX118" s="30"/>
      <c r="ZY118" s="30"/>
      <c r="ZZ118" s="30"/>
      <c r="AAA118" s="30"/>
      <c r="AAB118" s="30"/>
      <c r="AAC118" s="30"/>
      <c r="AAD118" s="30"/>
      <c r="AAE118" s="30"/>
      <c r="AAF118" s="30"/>
      <c r="AAG118" s="30"/>
      <c r="AAH118" s="30"/>
      <c r="AAI118" s="30"/>
      <c r="AAJ118" s="30"/>
      <c r="AAK118" s="30"/>
      <c r="AAL118" s="30"/>
      <c r="AAM118" s="30"/>
      <c r="AAN118" s="30"/>
      <c r="AAO118" s="30"/>
      <c r="AAP118" s="30"/>
      <c r="AAQ118" s="30"/>
      <c r="AAR118" s="30"/>
      <c r="AAS118" s="30"/>
      <c r="AAT118" s="30"/>
      <c r="AAU118" s="30"/>
      <c r="AAV118" s="30"/>
      <c r="AAW118" s="30"/>
      <c r="AAX118" s="30"/>
      <c r="AAY118" s="30"/>
      <c r="AAZ118" s="30"/>
      <c r="ABA118" s="30"/>
      <c r="ABB118" s="30"/>
      <c r="ABC118" s="30"/>
      <c r="ABD118" s="30"/>
      <c r="ABE118" s="30"/>
      <c r="ABF118" s="30"/>
      <c r="ABG118" s="30"/>
      <c r="ABH118" s="30"/>
      <c r="ABI118" s="30"/>
      <c r="ABJ118" s="30"/>
      <c r="ABK118" s="30"/>
      <c r="ABL118" s="30"/>
      <c r="ABM118" s="30"/>
      <c r="ABN118" s="30"/>
      <c r="ABO118" s="30"/>
      <c r="ABP118" s="30"/>
      <c r="ABQ118" s="30"/>
      <c r="ABR118" s="30"/>
      <c r="ABS118" s="30"/>
      <c r="ABT118" s="30"/>
      <c r="ABU118" s="30"/>
      <c r="ABV118" s="30"/>
      <c r="ABW118" s="30"/>
      <c r="ABX118" s="30"/>
      <c r="ABY118" s="30"/>
      <c r="ABZ118" s="30"/>
      <c r="ACA118" s="30"/>
      <c r="ACB118" s="30"/>
      <c r="ACC118" s="30"/>
      <c r="ACD118" s="30"/>
      <c r="ACE118" s="30"/>
      <c r="ACF118" s="30"/>
      <c r="ACG118" s="30"/>
      <c r="ACH118" s="30"/>
      <c r="ACI118" s="30"/>
      <c r="ACJ118" s="30"/>
      <c r="ACK118" s="30"/>
      <c r="ACL118" s="30"/>
      <c r="ACM118" s="30"/>
      <c r="ACN118" s="30"/>
      <c r="ACO118" s="30"/>
      <c r="ACP118" s="30"/>
      <c r="ACQ118" s="30"/>
      <c r="ACR118" s="30"/>
      <c r="ACS118" s="30"/>
      <c r="ACT118" s="30"/>
      <c r="ACU118" s="30"/>
      <c r="ACV118" s="30"/>
      <c r="ACW118" s="30"/>
      <c r="ACX118" s="30"/>
      <c r="ACY118" s="30"/>
      <c r="ACZ118" s="30"/>
      <c r="ADA118" s="30"/>
      <c r="ADB118" s="30"/>
      <c r="ADC118" s="30"/>
      <c r="ADD118" s="30"/>
      <c r="ADE118" s="30"/>
      <c r="ADF118" s="30"/>
      <c r="ADG118" s="30"/>
      <c r="ADH118" s="30"/>
      <c r="ADI118" s="30"/>
      <c r="ADJ118" s="30"/>
      <c r="ADK118" s="30"/>
      <c r="ADL118" s="30"/>
      <c r="ADM118" s="30"/>
      <c r="ADN118" s="30"/>
      <c r="ADO118" s="30"/>
      <c r="ADP118" s="30"/>
      <c r="ADQ118" s="30"/>
      <c r="ADR118" s="30"/>
      <c r="ADS118" s="30"/>
      <c r="ADT118" s="30"/>
      <c r="ADU118" s="30"/>
      <c r="ADV118" s="30"/>
      <c r="ADW118" s="30"/>
      <c r="ADX118" s="30"/>
      <c r="ADY118" s="30"/>
      <c r="ADZ118" s="30"/>
      <c r="AEA118" s="30"/>
      <c r="AEB118" s="30"/>
      <c r="AEC118" s="30"/>
      <c r="AED118" s="30"/>
      <c r="AEE118" s="30"/>
      <c r="AEF118" s="30"/>
      <c r="AEG118" s="30"/>
      <c r="AEH118" s="30"/>
      <c r="AEI118" s="30"/>
      <c r="AEJ118" s="30"/>
      <c r="AEK118" s="30"/>
      <c r="AEL118" s="30"/>
      <c r="AEM118" s="30"/>
      <c r="AEN118" s="30"/>
      <c r="AEO118" s="30"/>
      <c r="AEP118" s="30"/>
      <c r="AEQ118" s="30"/>
      <c r="AER118" s="30"/>
      <c r="AES118" s="30"/>
      <c r="AET118" s="30"/>
      <c r="AEU118" s="30"/>
      <c r="AEV118" s="30"/>
      <c r="AEW118" s="30"/>
      <c r="AEX118" s="30"/>
      <c r="AEY118" s="30"/>
      <c r="AEZ118" s="30"/>
      <c r="AFA118" s="30"/>
      <c r="AFB118" s="30"/>
      <c r="AFC118" s="30"/>
      <c r="AFD118" s="30"/>
      <c r="AFE118" s="30"/>
      <c r="AFF118" s="30"/>
      <c r="AFG118" s="30"/>
      <c r="AFH118" s="30"/>
      <c r="AFI118" s="30"/>
      <c r="AFJ118" s="30"/>
      <c r="AFK118" s="30"/>
      <c r="AFL118" s="30"/>
      <c r="AFM118" s="30"/>
      <c r="AFN118" s="30"/>
      <c r="AFO118" s="30"/>
      <c r="AFP118" s="30"/>
      <c r="AFQ118" s="30"/>
      <c r="AFR118" s="30"/>
      <c r="AFS118" s="30"/>
      <c r="AFT118" s="30"/>
      <c r="AFU118" s="30"/>
      <c r="AFV118" s="30"/>
      <c r="AFW118" s="30"/>
      <c r="AFX118" s="30"/>
      <c r="AFY118" s="30"/>
      <c r="AFZ118" s="30"/>
      <c r="AGA118" s="30"/>
      <c r="AGB118" s="30"/>
      <c r="AGC118" s="30"/>
      <c r="AGD118" s="30"/>
      <c r="AGE118" s="30"/>
      <c r="AGF118" s="30"/>
      <c r="AGG118" s="30"/>
      <c r="AGH118" s="30"/>
      <c r="AGI118" s="30"/>
      <c r="AGJ118" s="30"/>
      <c r="AGK118" s="30"/>
      <c r="AGL118" s="30"/>
      <c r="AGM118" s="30"/>
      <c r="AGN118" s="30"/>
      <c r="AGO118" s="30"/>
      <c r="AGP118" s="30"/>
      <c r="AGQ118" s="30"/>
      <c r="AGR118" s="30"/>
      <c r="AGS118" s="30"/>
      <c r="AGT118" s="30"/>
      <c r="AGU118" s="30"/>
      <c r="AGV118" s="30"/>
      <c r="AGW118" s="30"/>
      <c r="AGX118" s="30"/>
      <c r="AGY118" s="30"/>
      <c r="AGZ118" s="30"/>
      <c r="AHA118" s="30"/>
      <c r="AHB118" s="30"/>
      <c r="AHC118" s="30"/>
      <c r="AHD118" s="30"/>
      <c r="AHE118" s="30"/>
      <c r="AHF118" s="30"/>
      <c r="AHG118" s="30"/>
      <c r="AHH118" s="30"/>
      <c r="AHI118" s="30"/>
      <c r="AHJ118" s="30"/>
      <c r="AHK118" s="30"/>
      <c r="AHL118" s="30"/>
      <c r="AHM118" s="30"/>
      <c r="AHN118" s="30"/>
      <c r="AHO118" s="30"/>
      <c r="AHP118" s="30"/>
      <c r="AHQ118" s="30"/>
      <c r="AHR118" s="30"/>
      <c r="AHS118" s="30"/>
      <c r="AHT118" s="30"/>
      <c r="AHU118" s="30"/>
      <c r="AHV118" s="30"/>
      <c r="AHW118" s="30"/>
      <c r="AHX118" s="30"/>
      <c r="AHY118" s="30"/>
      <c r="AHZ118" s="30"/>
      <c r="AIA118" s="30"/>
      <c r="AIB118" s="30"/>
      <c r="AIC118" s="30"/>
      <c r="AID118" s="30"/>
      <c r="AIE118" s="30"/>
      <c r="AIF118" s="30"/>
      <c r="AIG118" s="30"/>
      <c r="AIH118" s="30"/>
      <c r="AII118" s="30"/>
      <c r="AIJ118" s="30"/>
      <c r="AIK118" s="30"/>
      <c r="AIL118" s="30"/>
      <c r="AIM118" s="30"/>
      <c r="AIN118" s="30"/>
      <c r="AIO118" s="30"/>
      <c r="AIP118" s="30"/>
      <c r="AIQ118" s="30"/>
      <c r="AIR118" s="30"/>
      <c r="AIS118" s="30"/>
      <c r="AIT118" s="30"/>
      <c r="AIU118" s="30"/>
      <c r="AIV118" s="30"/>
      <c r="AIW118" s="30"/>
      <c r="AIX118" s="30"/>
      <c r="AIY118" s="30"/>
      <c r="AIZ118" s="30"/>
      <c r="AJA118" s="30"/>
      <c r="AJB118" s="30"/>
      <c r="AJC118" s="30"/>
      <c r="AJD118" s="30"/>
      <c r="AJE118" s="30"/>
      <c r="AJF118" s="30"/>
      <c r="AJG118" s="30"/>
      <c r="AJH118" s="30"/>
      <c r="AJI118" s="30"/>
      <c r="AJJ118" s="30"/>
      <c r="AJK118" s="30"/>
      <c r="AJL118" s="30"/>
      <c r="AJM118" s="30"/>
      <c r="AJN118" s="30"/>
      <c r="AJO118" s="30"/>
      <c r="AJP118" s="30"/>
      <c r="AJQ118" s="30"/>
      <c r="AJR118" s="30"/>
      <c r="AJS118" s="30"/>
      <c r="AJT118" s="30"/>
      <c r="AJU118" s="30"/>
      <c r="AJV118" s="30"/>
      <c r="AJW118" s="30"/>
      <c r="AJX118" s="30"/>
      <c r="AJY118" s="30"/>
      <c r="AJZ118" s="30"/>
      <c r="AKA118" s="30"/>
      <c r="AKB118" s="30"/>
      <c r="AKC118" s="30"/>
      <c r="AKD118" s="30"/>
      <c r="AKE118" s="30"/>
      <c r="AKF118" s="30"/>
      <c r="AKG118" s="30"/>
      <c r="AKH118" s="30"/>
      <c r="AKI118" s="30"/>
      <c r="AKJ118" s="30"/>
      <c r="AKK118" s="30"/>
      <c r="AKL118" s="30"/>
      <c r="AKM118" s="30"/>
      <c r="AKN118" s="30"/>
      <c r="AKO118" s="30"/>
      <c r="AKP118" s="30"/>
      <c r="AKQ118" s="30"/>
      <c r="AKR118" s="30"/>
      <c r="AKS118" s="30"/>
      <c r="AKT118" s="30"/>
      <c r="AKU118" s="30"/>
      <c r="AKV118" s="30"/>
      <c r="AKW118" s="30"/>
      <c r="AKX118" s="30"/>
      <c r="AKY118" s="30"/>
      <c r="AKZ118" s="30"/>
      <c r="ALA118" s="30"/>
      <c r="ALB118" s="30"/>
      <c r="ALC118" s="30"/>
      <c r="ALD118" s="30"/>
      <c r="ALE118" s="30"/>
      <c r="ALF118" s="30"/>
      <c r="ALG118" s="30"/>
      <c r="ALH118" s="30"/>
      <c r="ALI118" s="30"/>
      <c r="ALJ118" s="30"/>
      <c r="ALK118" s="30"/>
      <c r="ALL118" s="30"/>
      <c r="ALM118" s="30"/>
      <c r="ALN118" s="30"/>
      <c r="ALO118" s="30"/>
      <c r="ALP118" s="30"/>
      <c r="ALQ118" s="30"/>
      <c r="ALR118" s="30"/>
    </row>
    <row r="119" spans="1:1006" s="31" customFormat="1" x14ac:dyDescent="0.35">
      <c r="A119" s="30"/>
      <c r="B119" s="30"/>
      <c r="C119" s="30"/>
      <c r="D119" s="30"/>
      <c r="E119" s="30"/>
      <c r="F119" s="30"/>
      <c r="H119" s="30"/>
      <c r="V119" s="30"/>
      <c r="W119" s="30"/>
      <c r="X119" s="30"/>
      <c r="Y119" s="30"/>
      <c r="Z119" s="30"/>
      <c r="AA119" s="30"/>
      <c r="AB119" s="30"/>
      <c r="AC119" s="30"/>
      <c r="AD119" s="30"/>
      <c r="AE119" s="30"/>
      <c r="AF119" s="30"/>
      <c r="AG119" s="30"/>
      <c r="AH119" s="30"/>
      <c r="AI119" s="30"/>
      <c r="AJ119" s="30"/>
      <c r="AK119" s="30"/>
      <c r="AL119" s="30"/>
      <c r="AM119" s="30"/>
      <c r="AN119" s="30"/>
      <c r="AO119" s="30"/>
      <c r="AP119" s="30"/>
      <c r="AQ119" s="30"/>
      <c r="AR119" s="30"/>
      <c r="AS119" s="30"/>
      <c r="AT119" s="30"/>
      <c r="AU119" s="30"/>
      <c r="AV119" s="30"/>
      <c r="AW119" s="30"/>
      <c r="AX119" s="30"/>
      <c r="AY119" s="30"/>
      <c r="AZ119" s="30"/>
      <c r="BA119" s="30"/>
      <c r="BB119" s="30"/>
      <c r="BC119" s="30"/>
      <c r="BD119" s="30"/>
      <c r="BE119" s="30"/>
      <c r="BF119" s="30"/>
      <c r="BG119" s="30"/>
      <c r="BH119" s="30"/>
      <c r="BI119" s="30"/>
      <c r="BJ119" s="30"/>
      <c r="BK119" s="30"/>
      <c r="BL119" s="30"/>
      <c r="BM119" s="30"/>
      <c r="BN119" s="30"/>
      <c r="BO119" s="30"/>
      <c r="BP119" s="30"/>
      <c r="BQ119" s="30"/>
      <c r="BR119" s="30"/>
      <c r="BS119" s="30"/>
      <c r="BT119" s="30"/>
      <c r="BU119" s="30"/>
      <c r="BV119" s="30"/>
      <c r="BW119" s="30"/>
      <c r="BX119" s="30"/>
      <c r="BY119" s="30"/>
      <c r="BZ119" s="30"/>
      <c r="CA119" s="30"/>
      <c r="CB119" s="30"/>
      <c r="CC119" s="30"/>
      <c r="CD119" s="30"/>
      <c r="CE119" s="30"/>
      <c r="CF119" s="30"/>
      <c r="CG119" s="30"/>
      <c r="CH119" s="30"/>
      <c r="CI119" s="30"/>
      <c r="CJ119" s="30"/>
      <c r="CK119" s="30"/>
      <c r="CL119" s="30"/>
      <c r="CM119" s="30"/>
      <c r="CN119" s="30"/>
      <c r="CO119" s="30"/>
      <c r="CP119" s="30"/>
      <c r="CQ119" s="30"/>
      <c r="CR119" s="30"/>
      <c r="CS119" s="30"/>
      <c r="CT119" s="30"/>
      <c r="CU119" s="30"/>
      <c r="CV119" s="30"/>
      <c r="CW119" s="30"/>
      <c r="CX119" s="30"/>
      <c r="CY119" s="30"/>
      <c r="CZ119" s="30"/>
      <c r="DA119" s="30"/>
      <c r="DB119" s="30"/>
      <c r="DC119" s="30"/>
      <c r="DD119" s="30"/>
      <c r="DE119" s="30"/>
      <c r="DF119" s="30"/>
      <c r="DG119" s="30"/>
      <c r="DH119" s="30"/>
      <c r="DI119" s="30"/>
      <c r="DJ119" s="30"/>
      <c r="DK119" s="30"/>
      <c r="DL119" s="30"/>
      <c r="DM119" s="30"/>
      <c r="DN119" s="30"/>
      <c r="DO119" s="30"/>
      <c r="DP119" s="30"/>
      <c r="DQ119" s="30"/>
      <c r="DR119" s="30"/>
      <c r="DS119" s="30"/>
      <c r="DT119" s="30"/>
      <c r="DU119" s="30"/>
      <c r="DV119" s="30"/>
      <c r="DW119" s="30"/>
      <c r="DX119" s="30"/>
      <c r="DY119" s="30"/>
      <c r="DZ119" s="30"/>
      <c r="EA119" s="30"/>
      <c r="EB119" s="30"/>
      <c r="EC119" s="30"/>
      <c r="ED119" s="30"/>
      <c r="EE119" s="30"/>
      <c r="EF119" s="30"/>
      <c r="EG119" s="30"/>
      <c r="EH119" s="30"/>
      <c r="EI119" s="30"/>
      <c r="EJ119" s="30"/>
      <c r="EK119" s="30"/>
      <c r="EL119" s="30"/>
      <c r="EM119" s="30"/>
      <c r="EN119" s="30"/>
      <c r="EO119" s="30"/>
      <c r="EP119" s="30"/>
      <c r="EQ119" s="30"/>
      <c r="ER119" s="30"/>
      <c r="ES119" s="30"/>
      <c r="ET119" s="30"/>
      <c r="EU119" s="30"/>
      <c r="EV119" s="30"/>
      <c r="EW119" s="30"/>
      <c r="EX119" s="30"/>
      <c r="EY119" s="30"/>
      <c r="EZ119" s="30"/>
      <c r="FA119" s="30"/>
      <c r="FB119" s="30"/>
      <c r="FC119" s="30"/>
      <c r="FD119" s="30"/>
      <c r="FE119" s="30"/>
      <c r="FF119" s="30"/>
      <c r="FG119" s="30"/>
      <c r="FH119" s="30"/>
      <c r="FI119" s="30"/>
      <c r="FJ119" s="30"/>
      <c r="FK119" s="30"/>
      <c r="FL119" s="30"/>
      <c r="FM119" s="30"/>
      <c r="FN119" s="30"/>
      <c r="FO119" s="30"/>
      <c r="FP119" s="30"/>
      <c r="FQ119" s="30"/>
      <c r="FR119" s="30"/>
      <c r="FS119" s="30"/>
      <c r="FT119" s="30"/>
      <c r="FU119" s="30"/>
      <c r="FV119" s="30"/>
      <c r="FW119" s="30"/>
      <c r="FX119" s="30"/>
      <c r="FY119" s="30"/>
      <c r="FZ119" s="30"/>
      <c r="GA119" s="30"/>
      <c r="GB119" s="30"/>
      <c r="GC119" s="30"/>
      <c r="GD119" s="30"/>
      <c r="GE119" s="30"/>
      <c r="GF119" s="30"/>
      <c r="GG119" s="30"/>
      <c r="GH119" s="30"/>
      <c r="GI119" s="30"/>
      <c r="GJ119" s="30"/>
      <c r="GK119" s="30"/>
      <c r="GL119" s="30"/>
      <c r="GM119" s="30"/>
      <c r="GN119" s="30"/>
      <c r="GO119" s="30"/>
      <c r="GP119" s="30"/>
      <c r="GQ119" s="30"/>
      <c r="GR119" s="30"/>
      <c r="GS119" s="30"/>
      <c r="GT119" s="30"/>
      <c r="GU119" s="30"/>
      <c r="GV119" s="30"/>
      <c r="GW119" s="30"/>
      <c r="GX119" s="30"/>
      <c r="GY119" s="30"/>
      <c r="GZ119" s="30"/>
      <c r="HA119" s="30"/>
      <c r="HB119" s="30"/>
      <c r="HC119" s="30"/>
      <c r="HD119" s="30"/>
      <c r="HE119" s="30"/>
      <c r="HF119" s="30"/>
      <c r="HG119" s="30"/>
      <c r="HH119" s="30"/>
      <c r="HI119" s="30"/>
      <c r="HJ119" s="30"/>
      <c r="HK119" s="30"/>
      <c r="HL119" s="30"/>
      <c r="HM119" s="30"/>
      <c r="HN119" s="30"/>
      <c r="HO119" s="30"/>
      <c r="HP119" s="30"/>
      <c r="HQ119" s="30"/>
      <c r="HR119" s="30"/>
      <c r="HS119" s="30"/>
      <c r="HT119" s="30"/>
      <c r="HU119" s="30"/>
      <c r="HV119" s="30"/>
      <c r="HW119" s="30"/>
      <c r="HX119" s="30"/>
      <c r="HY119" s="30"/>
      <c r="HZ119" s="30"/>
      <c r="IA119" s="30"/>
      <c r="IB119" s="30"/>
      <c r="IC119" s="30"/>
      <c r="ID119" s="30"/>
      <c r="IE119" s="30"/>
      <c r="IF119" s="30"/>
      <c r="IG119" s="30"/>
      <c r="IH119" s="30"/>
      <c r="II119" s="30"/>
      <c r="IJ119" s="30"/>
      <c r="IK119" s="30"/>
      <c r="IL119" s="30"/>
      <c r="IM119" s="30"/>
      <c r="IN119" s="30"/>
      <c r="IO119" s="30"/>
      <c r="IP119" s="30"/>
      <c r="IQ119" s="30"/>
      <c r="IR119" s="30"/>
      <c r="IS119" s="30"/>
      <c r="IT119" s="30"/>
      <c r="IU119" s="30"/>
      <c r="IV119" s="30"/>
      <c r="IW119" s="30"/>
      <c r="IX119" s="30"/>
      <c r="IY119" s="30"/>
      <c r="IZ119" s="30"/>
      <c r="JA119" s="30"/>
      <c r="JB119" s="30"/>
      <c r="JC119" s="30"/>
      <c r="JD119" s="30"/>
      <c r="JE119" s="30"/>
      <c r="JF119" s="30"/>
      <c r="JG119" s="30"/>
      <c r="JH119" s="30"/>
      <c r="JI119" s="30"/>
      <c r="JJ119" s="30"/>
      <c r="JK119" s="30"/>
      <c r="JL119" s="30"/>
      <c r="JM119" s="30"/>
      <c r="JN119" s="30"/>
      <c r="JO119" s="30"/>
      <c r="JP119" s="30"/>
      <c r="JQ119" s="30"/>
      <c r="JR119" s="30"/>
      <c r="JS119" s="30"/>
      <c r="JT119" s="30"/>
      <c r="JU119" s="30"/>
      <c r="JV119" s="30"/>
      <c r="JW119" s="30"/>
      <c r="JX119" s="30"/>
      <c r="JY119" s="30"/>
      <c r="JZ119" s="30"/>
      <c r="KA119" s="30"/>
      <c r="KB119" s="30"/>
      <c r="KC119" s="30"/>
      <c r="KD119" s="30"/>
      <c r="KE119" s="30"/>
      <c r="KF119" s="30"/>
      <c r="KG119" s="30"/>
      <c r="KH119" s="30"/>
      <c r="KI119" s="30"/>
      <c r="KJ119" s="30"/>
      <c r="KK119" s="30"/>
      <c r="KL119" s="30"/>
      <c r="KM119" s="30"/>
      <c r="KN119" s="30"/>
      <c r="KO119" s="30"/>
      <c r="KP119" s="30"/>
      <c r="KQ119" s="30"/>
      <c r="KR119" s="30"/>
      <c r="KS119" s="30"/>
      <c r="KT119" s="30"/>
      <c r="KU119" s="30"/>
      <c r="KV119" s="30"/>
      <c r="KW119" s="30"/>
      <c r="KX119" s="30"/>
      <c r="KY119" s="30"/>
      <c r="KZ119" s="30"/>
      <c r="LA119" s="30"/>
      <c r="LB119" s="30"/>
      <c r="LC119" s="30"/>
      <c r="LD119" s="30"/>
      <c r="LE119" s="30"/>
      <c r="LF119" s="30"/>
      <c r="LG119" s="30"/>
      <c r="LH119" s="30"/>
      <c r="LI119" s="30"/>
      <c r="LJ119" s="30"/>
      <c r="LK119" s="30"/>
      <c r="LL119" s="30"/>
      <c r="LM119" s="30"/>
      <c r="LN119" s="30"/>
      <c r="LO119" s="30"/>
      <c r="LP119" s="30"/>
      <c r="LQ119" s="30"/>
      <c r="LR119" s="30"/>
      <c r="LS119" s="30"/>
      <c r="LT119" s="30"/>
      <c r="LU119" s="30"/>
      <c r="LV119" s="30"/>
      <c r="LW119" s="30"/>
      <c r="LX119" s="30"/>
      <c r="LY119" s="30"/>
      <c r="LZ119" s="30"/>
      <c r="MA119" s="30"/>
      <c r="MB119" s="30"/>
      <c r="MC119" s="30"/>
      <c r="MD119" s="30"/>
      <c r="ME119" s="30"/>
      <c r="MF119" s="30"/>
      <c r="MG119" s="30"/>
      <c r="MH119" s="30"/>
      <c r="MI119" s="30"/>
      <c r="MJ119" s="30"/>
      <c r="MK119" s="30"/>
      <c r="ML119" s="30"/>
      <c r="MM119" s="30"/>
      <c r="MN119" s="30"/>
      <c r="MO119" s="30"/>
      <c r="MP119" s="30"/>
      <c r="MQ119" s="30"/>
      <c r="MR119" s="30"/>
      <c r="MS119" s="30"/>
      <c r="MT119" s="30"/>
      <c r="MU119" s="30"/>
      <c r="MV119" s="30"/>
      <c r="MW119" s="30"/>
      <c r="MX119" s="30"/>
      <c r="MY119" s="30"/>
      <c r="MZ119" s="30"/>
      <c r="NA119" s="30"/>
      <c r="NB119" s="30"/>
      <c r="NC119" s="30"/>
      <c r="ND119" s="30"/>
      <c r="NE119" s="30"/>
      <c r="NF119" s="30"/>
      <c r="NG119" s="30"/>
      <c r="NH119" s="30"/>
      <c r="NI119" s="30"/>
      <c r="NJ119" s="30"/>
      <c r="NK119" s="30"/>
      <c r="NL119" s="30"/>
      <c r="NM119" s="30"/>
      <c r="NN119" s="30"/>
      <c r="NO119" s="30"/>
      <c r="NP119" s="30"/>
      <c r="NQ119" s="30"/>
      <c r="NR119" s="30"/>
      <c r="NS119" s="30"/>
      <c r="NT119" s="30"/>
      <c r="NU119" s="30"/>
      <c r="NV119" s="30"/>
      <c r="NW119" s="30"/>
      <c r="NX119" s="30"/>
      <c r="NY119" s="30"/>
      <c r="NZ119" s="30"/>
      <c r="OA119" s="30"/>
      <c r="OB119" s="30"/>
      <c r="OC119" s="30"/>
      <c r="OD119" s="30"/>
      <c r="OE119" s="30"/>
      <c r="OF119" s="30"/>
      <c r="OG119" s="30"/>
      <c r="OH119" s="30"/>
      <c r="OI119" s="30"/>
      <c r="OJ119" s="30"/>
      <c r="OK119" s="30"/>
      <c r="OL119" s="30"/>
      <c r="OM119" s="30"/>
      <c r="ON119" s="30"/>
      <c r="OO119" s="30"/>
      <c r="OP119" s="30"/>
      <c r="OQ119" s="30"/>
      <c r="OR119" s="30"/>
      <c r="OS119" s="30"/>
      <c r="OT119" s="30"/>
      <c r="OU119" s="30"/>
      <c r="OV119" s="30"/>
      <c r="OW119" s="30"/>
      <c r="OX119" s="30"/>
      <c r="OY119" s="30"/>
      <c r="OZ119" s="30"/>
      <c r="PA119" s="30"/>
      <c r="PB119" s="30"/>
      <c r="PC119" s="30"/>
      <c r="PD119" s="30"/>
      <c r="PE119" s="30"/>
      <c r="PF119" s="30"/>
      <c r="PG119" s="30"/>
      <c r="PH119" s="30"/>
      <c r="PI119" s="30"/>
      <c r="PJ119" s="30"/>
      <c r="PK119" s="30"/>
      <c r="PL119" s="30"/>
      <c r="PM119" s="30"/>
      <c r="PN119" s="30"/>
      <c r="PO119" s="30"/>
      <c r="PP119" s="30"/>
      <c r="PQ119" s="30"/>
      <c r="PR119" s="30"/>
      <c r="PS119" s="30"/>
      <c r="PT119" s="30"/>
      <c r="PU119" s="30"/>
      <c r="PV119" s="30"/>
      <c r="PW119" s="30"/>
      <c r="PX119" s="30"/>
      <c r="PY119" s="30"/>
      <c r="PZ119" s="30"/>
      <c r="QA119" s="30"/>
      <c r="QB119" s="30"/>
      <c r="QC119" s="30"/>
      <c r="QD119" s="30"/>
      <c r="QE119" s="30"/>
      <c r="QF119" s="30"/>
      <c r="QG119" s="30"/>
      <c r="QH119" s="30"/>
      <c r="QI119" s="30"/>
      <c r="QJ119" s="30"/>
      <c r="QK119" s="30"/>
      <c r="QL119" s="30"/>
      <c r="QM119" s="30"/>
      <c r="QN119" s="30"/>
      <c r="QO119" s="30"/>
      <c r="QP119" s="30"/>
      <c r="QQ119" s="30"/>
      <c r="QR119" s="30"/>
      <c r="QS119" s="30"/>
      <c r="QT119" s="30"/>
      <c r="QU119" s="30"/>
      <c r="QV119" s="30"/>
      <c r="QW119" s="30"/>
      <c r="QX119" s="30"/>
      <c r="QY119" s="30"/>
      <c r="QZ119" s="30"/>
      <c r="RA119" s="30"/>
      <c r="RB119" s="30"/>
      <c r="RC119" s="30"/>
      <c r="RD119" s="30"/>
      <c r="RE119" s="30"/>
      <c r="RF119" s="30"/>
      <c r="RG119" s="30"/>
      <c r="RH119" s="30"/>
      <c r="RI119" s="30"/>
      <c r="RJ119" s="30"/>
      <c r="RK119" s="30"/>
      <c r="RL119" s="30"/>
      <c r="RM119" s="30"/>
      <c r="RN119" s="30"/>
      <c r="RO119" s="30"/>
      <c r="RP119" s="30"/>
      <c r="RQ119" s="30"/>
      <c r="RR119" s="30"/>
      <c r="RS119" s="30"/>
      <c r="RT119" s="30"/>
      <c r="RU119" s="30"/>
      <c r="RV119" s="30"/>
      <c r="RW119" s="30"/>
      <c r="RX119" s="30"/>
      <c r="RY119" s="30"/>
      <c r="RZ119" s="30"/>
      <c r="SA119" s="30"/>
      <c r="SB119" s="30"/>
      <c r="SC119" s="30"/>
      <c r="SD119" s="30"/>
      <c r="SE119" s="30"/>
      <c r="SF119" s="30"/>
      <c r="SG119" s="30"/>
      <c r="SH119" s="30"/>
      <c r="SI119" s="30"/>
      <c r="SJ119" s="30"/>
      <c r="SK119" s="30"/>
      <c r="SL119" s="30"/>
      <c r="SM119" s="30"/>
      <c r="SN119" s="30"/>
      <c r="SO119" s="30"/>
      <c r="SP119" s="30"/>
      <c r="SQ119" s="30"/>
      <c r="SR119" s="30"/>
      <c r="SS119" s="30"/>
      <c r="ST119" s="30"/>
      <c r="SU119" s="30"/>
      <c r="SV119" s="30"/>
      <c r="SW119" s="30"/>
      <c r="SX119" s="30"/>
      <c r="SY119" s="30"/>
      <c r="SZ119" s="30"/>
      <c r="TA119" s="30"/>
      <c r="TB119" s="30"/>
      <c r="TC119" s="30"/>
      <c r="TD119" s="30"/>
      <c r="TE119" s="30"/>
      <c r="TF119" s="30"/>
      <c r="TG119" s="30"/>
      <c r="TH119" s="30"/>
      <c r="TI119" s="30"/>
      <c r="TJ119" s="30"/>
      <c r="TK119" s="30"/>
      <c r="TL119" s="30"/>
      <c r="TM119" s="30"/>
      <c r="TN119" s="30"/>
      <c r="TO119" s="30"/>
      <c r="TP119" s="30"/>
      <c r="TQ119" s="30"/>
      <c r="TR119" s="30"/>
      <c r="TS119" s="30"/>
      <c r="TT119" s="30"/>
      <c r="TU119" s="30"/>
      <c r="TV119" s="30"/>
      <c r="TW119" s="30"/>
      <c r="TX119" s="30"/>
      <c r="TY119" s="30"/>
      <c r="TZ119" s="30"/>
      <c r="UA119" s="30"/>
      <c r="UB119" s="30"/>
      <c r="UC119" s="30"/>
      <c r="UD119" s="30"/>
      <c r="UE119" s="30"/>
      <c r="UF119" s="30"/>
      <c r="UG119" s="30"/>
      <c r="UH119" s="30"/>
      <c r="UI119" s="30"/>
      <c r="UJ119" s="30"/>
      <c r="UK119" s="30"/>
      <c r="UL119" s="30"/>
      <c r="UM119" s="30"/>
      <c r="UN119" s="30"/>
      <c r="UO119" s="30"/>
      <c r="UP119" s="30"/>
      <c r="UQ119" s="30"/>
      <c r="UR119" s="30"/>
      <c r="US119" s="30"/>
      <c r="UT119" s="30"/>
      <c r="UU119" s="30"/>
      <c r="UV119" s="30"/>
      <c r="UW119" s="30"/>
      <c r="UX119" s="30"/>
      <c r="UY119" s="30"/>
      <c r="UZ119" s="30"/>
      <c r="VA119" s="30"/>
      <c r="VB119" s="30"/>
      <c r="VC119" s="30"/>
      <c r="VD119" s="30"/>
      <c r="VE119" s="30"/>
      <c r="VF119" s="30"/>
      <c r="VG119" s="30"/>
      <c r="VH119" s="30"/>
      <c r="VI119" s="30"/>
      <c r="VJ119" s="30"/>
      <c r="VK119" s="30"/>
      <c r="VL119" s="30"/>
      <c r="VM119" s="30"/>
      <c r="VN119" s="30"/>
      <c r="VO119" s="30"/>
      <c r="VP119" s="30"/>
      <c r="VQ119" s="30"/>
      <c r="VR119" s="30"/>
      <c r="VS119" s="30"/>
      <c r="VT119" s="30"/>
      <c r="VU119" s="30"/>
      <c r="VV119" s="30"/>
      <c r="VW119" s="30"/>
      <c r="VX119" s="30"/>
      <c r="VY119" s="30"/>
      <c r="VZ119" s="30"/>
      <c r="WA119" s="30"/>
      <c r="WB119" s="30"/>
      <c r="WC119" s="30"/>
      <c r="WD119" s="30"/>
      <c r="WE119" s="30"/>
      <c r="WF119" s="30"/>
      <c r="WG119" s="30"/>
      <c r="WH119" s="30"/>
      <c r="WI119" s="30"/>
      <c r="WJ119" s="30"/>
      <c r="WK119" s="30"/>
      <c r="WL119" s="30"/>
      <c r="WM119" s="30"/>
      <c r="WN119" s="30"/>
      <c r="WO119" s="30"/>
      <c r="WP119" s="30"/>
      <c r="WQ119" s="30"/>
      <c r="WR119" s="30"/>
      <c r="WS119" s="30"/>
      <c r="WT119" s="30"/>
      <c r="WU119" s="30"/>
      <c r="WV119" s="30"/>
      <c r="WW119" s="30"/>
      <c r="WX119" s="30"/>
      <c r="WY119" s="30"/>
      <c r="WZ119" s="30"/>
      <c r="XA119" s="30"/>
      <c r="XB119" s="30"/>
      <c r="XC119" s="30"/>
      <c r="XD119" s="30"/>
      <c r="XE119" s="30"/>
      <c r="XF119" s="30"/>
      <c r="XG119" s="30"/>
      <c r="XH119" s="30"/>
      <c r="XI119" s="30"/>
      <c r="XJ119" s="30"/>
      <c r="XK119" s="30"/>
      <c r="XL119" s="30"/>
      <c r="XM119" s="30"/>
      <c r="XN119" s="30"/>
      <c r="XO119" s="30"/>
      <c r="XP119" s="30"/>
      <c r="XQ119" s="30"/>
      <c r="XR119" s="30"/>
      <c r="XS119" s="30"/>
      <c r="XT119" s="30"/>
      <c r="XU119" s="30"/>
      <c r="XV119" s="30"/>
      <c r="XW119" s="30"/>
      <c r="XX119" s="30"/>
      <c r="XY119" s="30"/>
      <c r="XZ119" s="30"/>
      <c r="YA119" s="30"/>
      <c r="YB119" s="30"/>
      <c r="YC119" s="30"/>
      <c r="YD119" s="30"/>
      <c r="YE119" s="30"/>
      <c r="YF119" s="30"/>
      <c r="YG119" s="30"/>
      <c r="YH119" s="30"/>
      <c r="YI119" s="30"/>
      <c r="YJ119" s="30"/>
      <c r="YK119" s="30"/>
      <c r="YL119" s="30"/>
      <c r="YM119" s="30"/>
      <c r="YN119" s="30"/>
      <c r="YO119" s="30"/>
      <c r="YP119" s="30"/>
      <c r="YQ119" s="30"/>
      <c r="YR119" s="30"/>
      <c r="YS119" s="30"/>
      <c r="YT119" s="30"/>
      <c r="YU119" s="30"/>
      <c r="YV119" s="30"/>
      <c r="YW119" s="30"/>
      <c r="YX119" s="30"/>
      <c r="YY119" s="30"/>
      <c r="YZ119" s="30"/>
      <c r="ZA119" s="30"/>
      <c r="ZB119" s="30"/>
      <c r="ZC119" s="30"/>
      <c r="ZD119" s="30"/>
      <c r="ZE119" s="30"/>
      <c r="ZF119" s="30"/>
      <c r="ZG119" s="30"/>
      <c r="ZH119" s="30"/>
      <c r="ZI119" s="30"/>
      <c r="ZJ119" s="30"/>
      <c r="ZK119" s="30"/>
      <c r="ZL119" s="30"/>
      <c r="ZM119" s="30"/>
      <c r="ZN119" s="30"/>
      <c r="ZO119" s="30"/>
      <c r="ZP119" s="30"/>
      <c r="ZQ119" s="30"/>
      <c r="ZR119" s="30"/>
      <c r="ZS119" s="30"/>
      <c r="ZT119" s="30"/>
      <c r="ZU119" s="30"/>
      <c r="ZV119" s="30"/>
      <c r="ZW119" s="30"/>
      <c r="ZX119" s="30"/>
      <c r="ZY119" s="30"/>
      <c r="ZZ119" s="30"/>
      <c r="AAA119" s="30"/>
      <c r="AAB119" s="30"/>
      <c r="AAC119" s="30"/>
      <c r="AAD119" s="30"/>
      <c r="AAE119" s="30"/>
      <c r="AAF119" s="30"/>
      <c r="AAG119" s="30"/>
      <c r="AAH119" s="30"/>
      <c r="AAI119" s="30"/>
      <c r="AAJ119" s="30"/>
      <c r="AAK119" s="30"/>
      <c r="AAL119" s="30"/>
      <c r="AAM119" s="30"/>
      <c r="AAN119" s="30"/>
      <c r="AAO119" s="30"/>
      <c r="AAP119" s="30"/>
      <c r="AAQ119" s="30"/>
      <c r="AAR119" s="30"/>
      <c r="AAS119" s="30"/>
      <c r="AAT119" s="30"/>
      <c r="AAU119" s="30"/>
      <c r="AAV119" s="30"/>
      <c r="AAW119" s="30"/>
      <c r="AAX119" s="30"/>
      <c r="AAY119" s="30"/>
      <c r="AAZ119" s="30"/>
      <c r="ABA119" s="30"/>
      <c r="ABB119" s="30"/>
      <c r="ABC119" s="30"/>
      <c r="ABD119" s="30"/>
      <c r="ABE119" s="30"/>
      <c r="ABF119" s="30"/>
      <c r="ABG119" s="30"/>
      <c r="ABH119" s="30"/>
      <c r="ABI119" s="30"/>
      <c r="ABJ119" s="30"/>
      <c r="ABK119" s="30"/>
      <c r="ABL119" s="30"/>
      <c r="ABM119" s="30"/>
      <c r="ABN119" s="30"/>
      <c r="ABO119" s="30"/>
      <c r="ABP119" s="30"/>
      <c r="ABQ119" s="30"/>
      <c r="ABR119" s="30"/>
      <c r="ABS119" s="30"/>
      <c r="ABT119" s="30"/>
      <c r="ABU119" s="30"/>
      <c r="ABV119" s="30"/>
      <c r="ABW119" s="30"/>
      <c r="ABX119" s="30"/>
      <c r="ABY119" s="30"/>
      <c r="ABZ119" s="30"/>
      <c r="ACA119" s="30"/>
      <c r="ACB119" s="30"/>
      <c r="ACC119" s="30"/>
      <c r="ACD119" s="30"/>
      <c r="ACE119" s="30"/>
      <c r="ACF119" s="30"/>
      <c r="ACG119" s="30"/>
      <c r="ACH119" s="30"/>
      <c r="ACI119" s="30"/>
      <c r="ACJ119" s="30"/>
      <c r="ACK119" s="30"/>
      <c r="ACL119" s="30"/>
      <c r="ACM119" s="30"/>
      <c r="ACN119" s="30"/>
      <c r="ACO119" s="30"/>
      <c r="ACP119" s="30"/>
      <c r="ACQ119" s="30"/>
      <c r="ACR119" s="30"/>
      <c r="ACS119" s="30"/>
      <c r="ACT119" s="30"/>
      <c r="ACU119" s="30"/>
      <c r="ACV119" s="30"/>
      <c r="ACW119" s="30"/>
      <c r="ACX119" s="30"/>
      <c r="ACY119" s="30"/>
      <c r="ACZ119" s="30"/>
      <c r="ADA119" s="30"/>
      <c r="ADB119" s="30"/>
      <c r="ADC119" s="30"/>
      <c r="ADD119" s="30"/>
      <c r="ADE119" s="30"/>
      <c r="ADF119" s="30"/>
      <c r="ADG119" s="30"/>
      <c r="ADH119" s="30"/>
      <c r="ADI119" s="30"/>
      <c r="ADJ119" s="30"/>
      <c r="ADK119" s="30"/>
      <c r="ADL119" s="30"/>
      <c r="ADM119" s="30"/>
      <c r="ADN119" s="30"/>
      <c r="ADO119" s="30"/>
      <c r="ADP119" s="30"/>
      <c r="ADQ119" s="30"/>
      <c r="ADR119" s="30"/>
      <c r="ADS119" s="30"/>
      <c r="ADT119" s="30"/>
      <c r="ADU119" s="30"/>
      <c r="ADV119" s="30"/>
      <c r="ADW119" s="30"/>
      <c r="ADX119" s="30"/>
      <c r="ADY119" s="30"/>
      <c r="ADZ119" s="30"/>
      <c r="AEA119" s="30"/>
      <c r="AEB119" s="30"/>
      <c r="AEC119" s="30"/>
      <c r="AED119" s="30"/>
      <c r="AEE119" s="30"/>
      <c r="AEF119" s="30"/>
      <c r="AEG119" s="30"/>
      <c r="AEH119" s="30"/>
      <c r="AEI119" s="30"/>
      <c r="AEJ119" s="30"/>
      <c r="AEK119" s="30"/>
      <c r="AEL119" s="30"/>
      <c r="AEM119" s="30"/>
      <c r="AEN119" s="30"/>
      <c r="AEO119" s="30"/>
      <c r="AEP119" s="30"/>
      <c r="AEQ119" s="30"/>
      <c r="AER119" s="30"/>
      <c r="AES119" s="30"/>
      <c r="AET119" s="30"/>
      <c r="AEU119" s="30"/>
      <c r="AEV119" s="30"/>
      <c r="AEW119" s="30"/>
      <c r="AEX119" s="30"/>
      <c r="AEY119" s="30"/>
      <c r="AEZ119" s="30"/>
      <c r="AFA119" s="30"/>
      <c r="AFB119" s="30"/>
      <c r="AFC119" s="30"/>
      <c r="AFD119" s="30"/>
      <c r="AFE119" s="30"/>
      <c r="AFF119" s="30"/>
      <c r="AFG119" s="30"/>
      <c r="AFH119" s="30"/>
      <c r="AFI119" s="30"/>
      <c r="AFJ119" s="30"/>
      <c r="AFK119" s="30"/>
      <c r="AFL119" s="30"/>
      <c r="AFM119" s="30"/>
      <c r="AFN119" s="30"/>
      <c r="AFO119" s="30"/>
      <c r="AFP119" s="30"/>
      <c r="AFQ119" s="30"/>
      <c r="AFR119" s="30"/>
      <c r="AFS119" s="30"/>
      <c r="AFT119" s="30"/>
      <c r="AFU119" s="30"/>
      <c r="AFV119" s="30"/>
      <c r="AFW119" s="30"/>
      <c r="AFX119" s="30"/>
      <c r="AFY119" s="30"/>
      <c r="AFZ119" s="30"/>
      <c r="AGA119" s="30"/>
      <c r="AGB119" s="30"/>
      <c r="AGC119" s="30"/>
      <c r="AGD119" s="30"/>
      <c r="AGE119" s="30"/>
      <c r="AGF119" s="30"/>
      <c r="AGG119" s="30"/>
      <c r="AGH119" s="30"/>
      <c r="AGI119" s="30"/>
      <c r="AGJ119" s="30"/>
      <c r="AGK119" s="30"/>
      <c r="AGL119" s="30"/>
      <c r="AGM119" s="30"/>
      <c r="AGN119" s="30"/>
      <c r="AGO119" s="30"/>
      <c r="AGP119" s="30"/>
      <c r="AGQ119" s="30"/>
      <c r="AGR119" s="30"/>
      <c r="AGS119" s="30"/>
      <c r="AGT119" s="30"/>
      <c r="AGU119" s="30"/>
      <c r="AGV119" s="30"/>
      <c r="AGW119" s="30"/>
      <c r="AGX119" s="30"/>
      <c r="AGY119" s="30"/>
      <c r="AGZ119" s="30"/>
      <c r="AHA119" s="30"/>
      <c r="AHB119" s="30"/>
      <c r="AHC119" s="30"/>
      <c r="AHD119" s="30"/>
      <c r="AHE119" s="30"/>
      <c r="AHF119" s="30"/>
      <c r="AHG119" s="30"/>
      <c r="AHH119" s="30"/>
      <c r="AHI119" s="30"/>
      <c r="AHJ119" s="30"/>
      <c r="AHK119" s="30"/>
      <c r="AHL119" s="30"/>
      <c r="AHM119" s="30"/>
      <c r="AHN119" s="30"/>
      <c r="AHO119" s="30"/>
      <c r="AHP119" s="30"/>
      <c r="AHQ119" s="30"/>
      <c r="AHR119" s="30"/>
      <c r="AHS119" s="30"/>
      <c r="AHT119" s="30"/>
      <c r="AHU119" s="30"/>
      <c r="AHV119" s="30"/>
      <c r="AHW119" s="30"/>
      <c r="AHX119" s="30"/>
      <c r="AHY119" s="30"/>
      <c r="AHZ119" s="30"/>
      <c r="AIA119" s="30"/>
      <c r="AIB119" s="30"/>
      <c r="AIC119" s="30"/>
      <c r="AID119" s="30"/>
      <c r="AIE119" s="30"/>
      <c r="AIF119" s="30"/>
      <c r="AIG119" s="30"/>
      <c r="AIH119" s="30"/>
      <c r="AII119" s="30"/>
      <c r="AIJ119" s="30"/>
      <c r="AIK119" s="30"/>
      <c r="AIL119" s="30"/>
      <c r="AIM119" s="30"/>
      <c r="AIN119" s="30"/>
      <c r="AIO119" s="30"/>
      <c r="AIP119" s="30"/>
      <c r="AIQ119" s="30"/>
      <c r="AIR119" s="30"/>
      <c r="AIS119" s="30"/>
      <c r="AIT119" s="30"/>
      <c r="AIU119" s="30"/>
      <c r="AIV119" s="30"/>
      <c r="AIW119" s="30"/>
      <c r="AIX119" s="30"/>
      <c r="AIY119" s="30"/>
      <c r="AIZ119" s="30"/>
      <c r="AJA119" s="30"/>
      <c r="AJB119" s="30"/>
      <c r="AJC119" s="30"/>
      <c r="AJD119" s="30"/>
      <c r="AJE119" s="30"/>
      <c r="AJF119" s="30"/>
      <c r="AJG119" s="30"/>
      <c r="AJH119" s="30"/>
      <c r="AJI119" s="30"/>
      <c r="AJJ119" s="30"/>
      <c r="AJK119" s="30"/>
      <c r="AJL119" s="30"/>
      <c r="AJM119" s="30"/>
      <c r="AJN119" s="30"/>
      <c r="AJO119" s="30"/>
      <c r="AJP119" s="30"/>
      <c r="AJQ119" s="30"/>
      <c r="AJR119" s="30"/>
      <c r="AJS119" s="30"/>
      <c r="AJT119" s="30"/>
      <c r="AJU119" s="30"/>
      <c r="AJV119" s="30"/>
      <c r="AJW119" s="30"/>
      <c r="AJX119" s="30"/>
      <c r="AJY119" s="30"/>
      <c r="AJZ119" s="30"/>
      <c r="AKA119" s="30"/>
      <c r="AKB119" s="30"/>
      <c r="AKC119" s="30"/>
      <c r="AKD119" s="30"/>
      <c r="AKE119" s="30"/>
      <c r="AKF119" s="30"/>
      <c r="AKG119" s="30"/>
      <c r="AKH119" s="30"/>
      <c r="AKI119" s="30"/>
      <c r="AKJ119" s="30"/>
      <c r="AKK119" s="30"/>
      <c r="AKL119" s="30"/>
      <c r="AKM119" s="30"/>
      <c r="AKN119" s="30"/>
      <c r="AKO119" s="30"/>
      <c r="AKP119" s="30"/>
      <c r="AKQ119" s="30"/>
      <c r="AKR119" s="30"/>
      <c r="AKS119" s="30"/>
      <c r="AKT119" s="30"/>
      <c r="AKU119" s="30"/>
      <c r="AKV119" s="30"/>
      <c r="AKW119" s="30"/>
      <c r="AKX119" s="30"/>
      <c r="AKY119" s="30"/>
      <c r="AKZ119" s="30"/>
      <c r="ALA119" s="30"/>
      <c r="ALB119" s="30"/>
      <c r="ALC119" s="30"/>
      <c r="ALD119" s="30"/>
      <c r="ALE119" s="30"/>
      <c r="ALF119" s="30"/>
      <c r="ALG119" s="30"/>
      <c r="ALH119" s="30"/>
      <c r="ALI119" s="30"/>
      <c r="ALJ119" s="30"/>
      <c r="ALK119" s="30"/>
      <c r="ALL119" s="30"/>
      <c r="ALM119" s="30"/>
      <c r="ALN119" s="30"/>
      <c r="ALO119" s="30"/>
      <c r="ALP119" s="30"/>
      <c r="ALQ119" s="30"/>
      <c r="ALR119" s="30"/>
    </row>
    <row r="120" spans="1:1006" s="31" customFormat="1" x14ac:dyDescent="0.35">
      <c r="A120" s="30"/>
      <c r="B120" s="30"/>
      <c r="C120" s="30"/>
      <c r="D120" s="30"/>
      <c r="E120" s="30"/>
      <c r="F120" s="30"/>
      <c r="H120" s="30"/>
      <c r="V120" s="30"/>
      <c r="W120" s="30"/>
      <c r="X120" s="30"/>
      <c r="Y120" s="30"/>
      <c r="Z120" s="30"/>
      <c r="AA120" s="30"/>
      <c r="AB120" s="30"/>
      <c r="AC120" s="30"/>
      <c r="AD120" s="30"/>
      <c r="AE120" s="30"/>
      <c r="AF120" s="30"/>
      <c r="AG120" s="30"/>
      <c r="AH120" s="30"/>
      <c r="AI120" s="30"/>
      <c r="AJ120" s="30"/>
      <c r="AK120" s="30"/>
      <c r="AL120" s="30"/>
      <c r="AM120" s="30"/>
      <c r="AN120" s="30"/>
      <c r="AO120" s="30"/>
      <c r="AP120" s="30"/>
      <c r="AQ120" s="30"/>
      <c r="AR120" s="30"/>
      <c r="AS120" s="30"/>
      <c r="AT120" s="30"/>
      <c r="AU120" s="30"/>
      <c r="AV120" s="30"/>
      <c r="AW120" s="30"/>
      <c r="AX120" s="30"/>
      <c r="AY120" s="30"/>
      <c r="AZ120" s="30"/>
      <c r="BA120" s="30"/>
      <c r="BB120" s="30"/>
      <c r="BC120" s="30"/>
      <c r="BD120" s="30"/>
      <c r="BE120" s="30"/>
      <c r="BF120" s="30"/>
      <c r="BG120" s="30"/>
      <c r="BH120" s="30"/>
      <c r="BI120" s="30"/>
      <c r="BJ120" s="30"/>
      <c r="BK120" s="30"/>
      <c r="BL120" s="30"/>
      <c r="BM120" s="30"/>
      <c r="BN120" s="30"/>
      <c r="BO120" s="30"/>
      <c r="BP120" s="30"/>
      <c r="BQ120" s="30"/>
      <c r="BR120" s="30"/>
      <c r="BS120" s="30"/>
      <c r="BT120" s="30"/>
      <c r="BU120" s="30"/>
      <c r="BV120" s="30"/>
      <c r="BW120" s="30"/>
      <c r="BX120" s="30"/>
      <c r="BY120" s="30"/>
      <c r="BZ120" s="30"/>
      <c r="CA120" s="30"/>
      <c r="CB120" s="30"/>
      <c r="CC120" s="30"/>
      <c r="CD120" s="30"/>
      <c r="CE120" s="30"/>
      <c r="CF120" s="30"/>
      <c r="CG120" s="30"/>
      <c r="CH120" s="30"/>
      <c r="CI120" s="30"/>
      <c r="CJ120" s="30"/>
      <c r="CK120" s="30"/>
      <c r="CL120" s="30"/>
      <c r="CM120" s="30"/>
      <c r="CN120" s="30"/>
      <c r="CO120" s="30"/>
      <c r="CP120" s="30"/>
      <c r="CQ120" s="30"/>
      <c r="CR120" s="30"/>
      <c r="CS120" s="30"/>
      <c r="CT120" s="30"/>
      <c r="CU120" s="30"/>
      <c r="CV120" s="30"/>
      <c r="CW120" s="30"/>
      <c r="CX120" s="30"/>
      <c r="CY120" s="30"/>
      <c r="CZ120" s="30"/>
      <c r="DA120" s="30"/>
      <c r="DB120" s="30"/>
      <c r="DC120" s="30"/>
      <c r="DD120" s="30"/>
      <c r="DE120" s="30"/>
      <c r="DF120" s="30"/>
      <c r="DG120" s="30"/>
      <c r="DH120" s="30"/>
      <c r="DI120" s="30"/>
      <c r="DJ120" s="30"/>
      <c r="DK120" s="30"/>
      <c r="DL120" s="30"/>
      <c r="DM120" s="30"/>
      <c r="DN120" s="30"/>
      <c r="DO120" s="30"/>
      <c r="DP120" s="30"/>
      <c r="DQ120" s="30"/>
      <c r="DR120" s="30"/>
      <c r="DS120" s="30"/>
      <c r="DT120" s="30"/>
      <c r="DU120" s="30"/>
      <c r="DV120" s="30"/>
      <c r="DW120" s="30"/>
      <c r="DX120" s="30"/>
      <c r="DY120" s="30"/>
      <c r="DZ120" s="30"/>
      <c r="EA120" s="30"/>
      <c r="EB120" s="30"/>
      <c r="EC120" s="30"/>
      <c r="ED120" s="30"/>
      <c r="EE120" s="30"/>
      <c r="EF120" s="30"/>
      <c r="EG120" s="30"/>
      <c r="EH120" s="30"/>
      <c r="EI120" s="30"/>
      <c r="EJ120" s="30"/>
      <c r="EK120" s="30"/>
      <c r="EL120" s="30"/>
      <c r="EM120" s="30"/>
      <c r="EN120" s="30"/>
      <c r="EO120" s="30"/>
      <c r="EP120" s="30"/>
      <c r="EQ120" s="30"/>
      <c r="ER120" s="30"/>
      <c r="ES120" s="30"/>
      <c r="ET120" s="30"/>
      <c r="EU120" s="30"/>
      <c r="EV120" s="30"/>
      <c r="EW120" s="30"/>
      <c r="EX120" s="30"/>
      <c r="EY120" s="30"/>
      <c r="EZ120" s="30"/>
      <c r="FA120" s="30"/>
      <c r="FB120" s="30"/>
      <c r="FC120" s="30"/>
      <c r="FD120" s="30"/>
      <c r="FE120" s="30"/>
      <c r="FF120" s="30"/>
      <c r="FG120" s="30"/>
      <c r="FH120" s="30"/>
      <c r="FI120" s="30"/>
      <c r="FJ120" s="30"/>
      <c r="FK120" s="30"/>
      <c r="FL120" s="30"/>
      <c r="FM120" s="30"/>
      <c r="FN120" s="30"/>
      <c r="FO120" s="30"/>
      <c r="FP120" s="30"/>
      <c r="FQ120" s="30"/>
      <c r="FR120" s="30"/>
      <c r="FS120" s="30"/>
      <c r="FT120" s="30"/>
      <c r="FU120" s="30"/>
      <c r="FV120" s="30"/>
      <c r="FW120" s="30"/>
      <c r="FX120" s="30"/>
      <c r="FY120" s="30"/>
      <c r="FZ120" s="30"/>
      <c r="GA120" s="30"/>
      <c r="GB120" s="30"/>
      <c r="GC120" s="30"/>
      <c r="GD120" s="30"/>
      <c r="GE120" s="30"/>
      <c r="GF120" s="30"/>
      <c r="GG120" s="30"/>
      <c r="GH120" s="30"/>
      <c r="GI120" s="30"/>
      <c r="GJ120" s="30"/>
      <c r="GK120" s="30"/>
      <c r="GL120" s="30"/>
      <c r="GM120" s="30"/>
      <c r="GN120" s="30"/>
      <c r="GO120" s="30"/>
      <c r="GP120" s="30"/>
      <c r="GQ120" s="30"/>
      <c r="GR120" s="30"/>
      <c r="GS120" s="30"/>
      <c r="GT120" s="30"/>
      <c r="GU120" s="30"/>
      <c r="GV120" s="30"/>
      <c r="GW120" s="30"/>
      <c r="GX120" s="30"/>
      <c r="GY120" s="30"/>
      <c r="GZ120" s="30"/>
      <c r="HA120" s="30"/>
      <c r="HB120" s="30"/>
      <c r="HC120" s="30"/>
      <c r="HD120" s="30"/>
      <c r="HE120" s="30"/>
      <c r="HF120" s="30"/>
      <c r="HG120" s="30"/>
      <c r="HH120" s="30"/>
      <c r="HI120" s="30"/>
      <c r="HJ120" s="30"/>
      <c r="HK120" s="30"/>
      <c r="HL120" s="30"/>
      <c r="HM120" s="30"/>
      <c r="HN120" s="30"/>
      <c r="HO120" s="30"/>
      <c r="HP120" s="30"/>
      <c r="HQ120" s="30"/>
      <c r="HR120" s="30"/>
      <c r="HS120" s="30"/>
      <c r="HT120" s="30"/>
      <c r="HU120" s="30"/>
      <c r="HV120" s="30"/>
      <c r="HW120" s="30"/>
      <c r="HX120" s="30"/>
      <c r="HY120" s="30"/>
      <c r="HZ120" s="30"/>
      <c r="IA120" s="30"/>
      <c r="IB120" s="30"/>
      <c r="IC120" s="30"/>
      <c r="ID120" s="30"/>
      <c r="IE120" s="30"/>
      <c r="IF120" s="30"/>
      <c r="IG120" s="30"/>
      <c r="IH120" s="30"/>
      <c r="II120" s="30"/>
      <c r="IJ120" s="30"/>
      <c r="IK120" s="30"/>
      <c r="IL120" s="30"/>
      <c r="IM120" s="30"/>
      <c r="IN120" s="30"/>
      <c r="IO120" s="30"/>
      <c r="IP120" s="30"/>
      <c r="IQ120" s="30"/>
      <c r="IR120" s="30"/>
      <c r="IS120" s="30"/>
      <c r="IT120" s="30"/>
      <c r="IU120" s="30"/>
      <c r="IV120" s="30"/>
      <c r="IW120" s="30"/>
      <c r="IX120" s="30"/>
      <c r="IY120" s="30"/>
      <c r="IZ120" s="30"/>
      <c r="JA120" s="30"/>
      <c r="JB120" s="30"/>
      <c r="JC120" s="30"/>
      <c r="JD120" s="30"/>
      <c r="JE120" s="30"/>
      <c r="JF120" s="30"/>
      <c r="JG120" s="30"/>
      <c r="JH120" s="30"/>
      <c r="JI120" s="30"/>
      <c r="JJ120" s="30"/>
      <c r="JK120" s="30"/>
      <c r="JL120" s="30"/>
      <c r="JM120" s="30"/>
      <c r="JN120" s="30"/>
      <c r="JO120" s="30"/>
      <c r="JP120" s="30"/>
      <c r="JQ120" s="30"/>
      <c r="JR120" s="30"/>
      <c r="JS120" s="30"/>
      <c r="JT120" s="30"/>
      <c r="JU120" s="30"/>
      <c r="JV120" s="30"/>
      <c r="JW120" s="30"/>
      <c r="JX120" s="30"/>
      <c r="JY120" s="30"/>
      <c r="JZ120" s="30"/>
      <c r="KA120" s="30"/>
      <c r="KB120" s="30"/>
      <c r="KC120" s="30"/>
      <c r="KD120" s="30"/>
      <c r="KE120" s="30"/>
      <c r="KF120" s="30"/>
      <c r="KG120" s="30"/>
      <c r="KH120" s="30"/>
      <c r="KI120" s="30"/>
      <c r="KJ120" s="30"/>
      <c r="KK120" s="30"/>
      <c r="KL120" s="30"/>
      <c r="KM120" s="30"/>
      <c r="KN120" s="30"/>
      <c r="KO120" s="30"/>
      <c r="KP120" s="30"/>
      <c r="KQ120" s="30"/>
      <c r="KR120" s="30"/>
      <c r="KS120" s="30"/>
      <c r="KT120" s="30"/>
      <c r="KU120" s="30"/>
      <c r="KV120" s="30"/>
      <c r="KW120" s="30"/>
      <c r="KX120" s="30"/>
      <c r="KY120" s="30"/>
      <c r="KZ120" s="30"/>
      <c r="LA120" s="30"/>
      <c r="LB120" s="30"/>
      <c r="LC120" s="30"/>
      <c r="LD120" s="30"/>
      <c r="LE120" s="30"/>
      <c r="LF120" s="30"/>
      <c r="LG120" s="30"/>
      <c r="LH120" s="30"/>
      <c r="LI120" s="30"/>
      <c r="LJ120" s="30"/>
      <c r="LK120" s="30"/>
      <c r="LL120" s="30"/>
      <c r="LM120" s="30"/>
      <c r="LN120" s="30"/>
      <c r="LO120" s="30"/>
      <c r="LP120" s="30"/>
      <c r="LQ120" s="30"/>
      <c r="LR120" s="30"/>
      <c r="LS120" s="30"/>
      <c r="LT120" s="30"/>
      <c r="LU120" s="30"/>
      <c r="LV120" s="30"/>
      <c r="LW120" s="30"/>
      <c r="LX120" s="30"/>
      <c r="LY120" s="30"/>
      <c r="LZ120" s="30"/>
      <c r="MA120" s="30"/>
      <c r="MB120" s="30"/>
      <c r="MC120" s="30"/>
      <c r="MD120" s="30"/>
      <c r="ME120" s="30"/>
      <c r="MF120" s="30"/>
      <c r="MG120" s="30"/>
      <c r="MH120" s="30"/>
      <c r="MI120" s="30"/>
      <c r="MJ120" s="30"/>
      <c r="MK120" s="30"/>
      <c r="ML120" s="30"/>
      <c r="MM120" s="30"/>
      <c r="MN120" s="30"/>
      <c r="MO120" s="30"/>
      <c r="MP120" s="30"/>
      <c r="MQ120" s="30"/>
      <c r="MR120" s="30"/>
      <c r="MS120" s="30"/>
      <c r="MT120" s="30"/>
      <c r="MU120" s="30"/>
      <c r="MV120" s="30"/>
      <c r="MW120" s="30"/>
      <c r="MX120" s="30"/>
      <c r="MY120" s="30"/>
      <c r="MZ120" s="30"/>
      <c r="NA120" s="30"/>
      <c r="NB120" s="30"/>
      <c r="NC120" s="30"/>
      <c r="ND120" s="30"/>
      <c r="NE120" s="30"/>
      <c r="NF120" s="30"/>
      <c r="NG120" s="30"/>
      <c r="NH120" s="30"/>
      <c r="NI120" s="30"/>
      <c r="NJ120" s="30"/>
      <c r="NK120" s="30"/>
      <c r="NL120" s="30"/>
      <c r="NM120" s="30"/>
      <c r="NN120" s="30"/>
      <c r="NO120" s="30"/>
      <c r="NP120" s="30"/>
      <c r="NQ120" s="30"/>
      <c r="NR120" s="30"/>
      <c r="NS120" s="30"/>
      <c r="NT120" s="30"/>
      <c r="NU120" s="30"/>
      <c r="NV120" s="30"/>
      <c r="NW120" s="30"/>
      <c r="NX120" s="30"/>
      <c r="NY120" s="30"/>
      <c r="NZ120" s="30"/>
      <c r="OA120" s="30"/>
      <c r="OB120" s="30"/>
      <c r="OC120" s="30"/>
      <c r="OD120" s="30"/>
      <c r="OE120" s="30"/>
      <c r="OF120" s="30"/>
      <c r="OG120" s="30"/>
      <c r="OH120" s="30"/>
      <c r="OI120" s="30"/>
      <c r="OJ120" s="30"/>
      <c r="OK120" s="30"/>
      <c r="OL120" s="30"/>
      <c r="OM120" s="30"/>
      <c r="ON120" s="30"/>
      <c r="OO120" s="30"/>
      <c r="OP120" s="30"/>
      <c r="OQ120" s="30"/>
      <c r="OR120" s="30"/>
      <c r="OS120" s="30"/>
      <c r="OT120" s="30"/>
      <c r="OU120" s="30"/>
      <c r="OV120" s="30"/>
      <c r="OW120" s="30"/>
      <c r="OX120" s="30"/>
      <c r="OY120" s="30"/>
      <c r="OZ120" s="30"/>
      <c r="PA120" s="30"/>
      <c r="PB120" s="30"/>
      <c r="PC120" s="30"/>
      <c r="PD120" s="30"/>
      <c r="PE120" s="30"/>
      <c r="PF120" s="30"/>
      <c r="PG120" s="30"/>
      <c r="PH120" s="30"/>
      <c r="PI120" s="30"/>
      <c r="PJ120" s="30"/>
      <c r="PK120" s="30"/>
      <c r="PL120" s="30"/>
      <c r="PM120" s="30"/>
      <c r="PN120" s="30"/>
      <c r="PO120" s="30"/>
      <c r="PP120" s="30"/>
      <c r="PQ120" s="30"/>
      <c r="PR120" s="30"/>
      <c r="PS120" s="30"/>
      <c r="PT120" s="30"/>
      <c r="PU120" s="30"/>
      <c r="PV120" s="30"/>
      <c r="PW120" s="30"/>
      <c r="PX120" s="30"/>
      <c r="PY120" s="30"/>
      <c r="PZ120" s="30"/>
      <c r="QA120" s="30"/>
      <c r="QB120" s="30"/>
      <c r="QC120" s="30"/>
      <c r="QD120" s="30"/>
      <c r="QE120" s="30"/>
      <c r="QF120" s="30"/>
      <c r="QG120" s="30"/>
      <c r="QH120" s="30"/>
      <c r="QI120" s="30"/>
      <c r="QJ120" s="30"/>
      <c r="QK120" s="30"/>
      <c r="QL120" s="30"/>
      <c r="QM120" s="30"/>
      <c r="QN120" s="30"/>
      <c r="QO120" s="30"/>
      <c r="QP120" s="30"/>
      <c r="QQ120" s="30"/>
      <c r="QR120" s="30"/>
      <c r="QS120" s="30"/>
      <c r="QT120" s="30"/>
      <c r="QU120" s="30"/>
      <c r="QV120" s="30"/>
      <c r="QW120" s="30"/>
      <c r="QX120" s="30"/>
      <c r="QY120" s="30"/>
      <c r="QZ120" s="30"/>
      <c r="RA120" s="30"/>
      <c r="RB120" s="30"/>
      <c r="RC120" s="30"/>
      <c r="RD120" s="30"/>
      <c r="RE120" s="30"/>
      <c r="RF120" s="30"/>
      <c r="RG120" s="30"/>
      <c r="RH120" s="30"/>
      <c r="RI120" s="30"/>
      <c r="RJ120" s="30"/>
      <c r="RK120" s="30"/>
      <c r="RL120" s="30"/>
      <c r="RM120" s="30"/>
      <c r="RN120" s="30"/>
      <c r="RO120" s="30"/>
      <c r="RP120" s="30"/>
      <c r="RQ120" s="30"/>
      <c r="RR120" s="30"/>
      <c r="RS120" s="30"/>
      <c r="RT120" s="30"/>
      <c r="RU120" s="30"/>
      <c r="RV120" s="30"/>
      <c r="RW120" s="30"/>
      <c r="RX120" s="30"/>
      <c r="RY120" s="30"/>
      <c r="RZ120" s="30"/>
      <c r="SA120" s="30"/>
      <c r="SB120" s="30"/>
      <c r="SC120" s="30"/>
      <c r="SD120" s="30"/>
      <c r="SE120" s="30"/>
      <c r="SF120" s="30"/>
      <c r="SG120" s="30"/>
      <c r="SH120" s="30"/>
      <c r="SI120" s="30"/>
      <c r="SJ120" s="30"/>
      <c r="SK120" s="30"/>
      <c r="SL120" s="30"/>
      <c r="SM120" s="30"/>
      <c r="SN120" s="30"/>
      <c r="SO120" s="30"/>
      <c r="SP120" s="30"/>
      <c r="SQ120" s="30"/>
      <c r="SR120" s="30"/>
      <c r="SS120" s="30"/>
      <c r="ST120" s="30"/>
      <c r="SU120" s="30"/>
      <c r="SV120" s="30"/>
      <c r="SW120" s="30"/>
      <c r="SX120" s="30"/>
      <c r="SY120" s="30"/>
      <c r="SZ120" s="30"/>
      <c r="TA120" s="30"/>
      <c r="TB120" s="30"/>
      <c r="TC120" s="30"/>
      <c r="TD120" s="30"/>
      <c r="TE120" s="30"/>
      <c r="TF120" s="30"/>
      <c r="TG120" s="30"/>
      <c r="TH120" s="30"/>
      <c r="TI120" s="30"/>
      <c r="TJ120" s="30"/>
      <c r="TK120" s="30"/>
      <c r="TL120" s="30"/>
      <c r="TM120" s="30"/>
      <c r="TN120" s="30"/>
      <c r="TO120" s="30"/>
      <c r="TP120" s="30"/>
      <c r="TQ120" s="30"/>
      <c r="TR120" s="30"/>
      <c r="TS120" s="30"/>
      <c r="TT120" s="30"/>
      <c r="TU120" s="30"/>
      <c r="TV120" s="30"/>
      <c r="TW120" s="30"/>
      <c r="TX120" s="30"/>
      <c r="TY120" s="30"/>
      <c r="TZ120" s="30"/>
      <c r="UA120" s="30"/>
      <c r="UB120" s="30"/>
      <c r="UC120" s="30"/>
      <c r="UD120" s="30"/>
      <c r="UE120" s="30"/>
      <c r="UF120" s="30"/>
      <c r="UG120" s="30"/>
      <c r="UH120" s="30"/>
      <c r="UI120" s="30"/>
      <c r="UJ120" s="30"/>
      <c r="UK120" s="30"/>
      <c r="UL120" s="30"/>
      <c r="UM120" s="30"/>
      <c r="UN120" s="30"/>
      <c r="UO120" s="30"/>
      <c r="UP120" s="30"/>
      <c r="UQ120" s="30"/>
      <c r="UR120" s="30"/>
      <c r="US120" s="30"/>
      <c r="UT120" s="30"/>
      <c r="UU120" s="30"/>
      <c r="UV120" s="30"/>
      <c r="UW120" s="30"/>
      <c r="UX120" s="30"/>
      <c r="UY120" s="30"/>
      <c r="UZ120" s="30"/>
      <c r="VA120" s="30"/>
      <c r="VB120" s="30"/>
      <c r="VC120" s="30"/>
      <c r="VD120" s="30"/>
      <c r="VE120" s="30"/>
      <c r="VF120" s="30"/>
      <c r="VG120" s="30"/>
      <c r="VH120" s="30"/>
      <c r="VI120" s="30"/>
      <c r="VJ120" s="30"/>
      <c r="VK120" s="30"/>
      <c r="VL120" s="30"/>
      <c r="VM120" s="30"/>
      <c r="VN120" s="30"/>
      <c r="VO120" s="30"/>
      <c r="VP120" s="30"/>
      <c r="VQ120" s="30"/>
      <c r="VR120" s="30"/>
      <c r="VS120" s="30"/>
      <c r="VT120" s="30"/>
      <c r="VU120" s="30"/>
      <c r="VV120" s="30"/>
      <c r="VW120" s="30"/>
      <c r="VX120" s="30"/>
      <c r="VY120" s="30"/>
      <c r="VZ120" s="30"/>
      <c r="WA120" s="30"/>
      <c r="WB120" s="30"/>
      <c r="WC120" s="30"/>
      <c r="WD120" s="30"/>
      <c r="WE120" s="30"/>
      <c r="WF120" s="30"/>
      <c r="WG120" s="30"/>
      <c r="WH120" s="30"/>
      <c r="WI120" s="30"/>
      <c r="WJ120" s="30"/>
      <c r="WK120" s="30"/>
      <c r="WL120" s="30"/>
      <c r="WM120" s="30"/>
      <c r="WN120" s="30"/>
      <c r="WO120" s="30"/>
      <c r="WP120" s="30"/>
      <c r="WQ120" s="30"/>
      <c r="WR120" s="30"/>
      <c r="WS120" s="30"/>
      <c r="WT120" s="30"/>
      <c r="WU120" s="30"/>
      <c r="WV120" s="30"/>
      <c r="WW120" s="30"/>
      <c r="WX120" s="30"/>
      <c r="WY120" s="30"/>
      <c r="WZ120" s="30"/>
      <c r="XA120" s="30"/>
      <c r="XB120" s="30"/>
      <c r="XC120" s="30"/>
      <c r="XD120" s="30"/>
      <c r="XE120" s="30"/>
      <c r="XF120" s="30"/>
      <c r="XG120" s="30"/>
      <c r="XH120" s="30"/>
      <c r="XI120" s="30"/>
      <c r="XJ120" s="30"/>
      <c r="XK120" s="30"/>
      <c r="XL120" s="30"/>
      <c r="XM120" s="30"/>
      <c r="XN120" s="30"/>
      <c r="XO120" s="30"/>
      <c r="XP120" s="30"/>
      <c r="XQ120" s="30"/>
      <c r="XR120" s="30"/>
      <c r="XS120" s="30"/>
      <c r="XT120" s="30"/>
      <c r="XU120" s="30"/>
      <c r="XV120" s="30"/>
      <c r="XW120" s="30"/>
      <c r="XX120" s="30"/>
      <c r="XY120" s="30"/>
      <c r="XZ120" s="30"/>
      <c r="YA120" s="30"/>
      <c r="YB120" s="30"/>
      <c r="YC120" s="30"/>
      <c r="YD120" s="30"/>
      <c r="YE120" s="30"/>
      <c r="YF120" s="30"/>
      <c r="YG120" s="30"/>
      <c r="YH120" s="30"/>
      <c r="YI120" s="30"/>
      <c r="YJ120" s="30"/>
      <c r="YK120" s="30"/>
      <c r="YL120" s="30"/>
      <c r="YM120" s="30"/>
      <c r="YN120" s="30"/>
      <c r="YO120" s="30"/>
      <c r="YP120" s="30"/>
      <c r="YQ120" s="30"/>
      <c r="YR120" s="30"/>
      <c r="YS120" s="30"/>
      <c r="YT120" s="30"/>
      <c r="YU120" s="30"/>
      <c r="YV120" s="30"/>
      <c r="YW120" s="30"/>
      <c r="YX120" s="30"/>
      <c r="YY120" s="30"/>
      <c r="YZ120" s="30"/>
      <c r="ZA120" s="30"/>
      <c r="ZB120" s="30"/>
      <c r="ZC120" s="30"/>
      <c r="ZD120" s="30"/>
      <c r="ZE120" s="30"/>
      <c r="ZF120" s="30"/>
      <c r="ZG120" s="30"/>
      <c r="ZH120" s="30"/>
      <c r="ZI120" s="30"/>
      <c r="ZJ120" s="30"/>
      <c r="ZK120" s="30"/>
      <c r="ZL120" s="30"/>
      <c r="ZM120" s="30"/>
      <c r="ZN120" s="30"/>
      <c r="ZO120" s="30"/>
      <c r="ZP120" s="30"/>
      <c r="ZQ120" s="30"/>
      <c r="ZR120" s="30"/>
      <c r="ZS120" s="30"/>
      <c r="ZT120" s="30"/>
      <c r="ZU120" s="30"/>
      <c r="ZV120" s="30"/>
      <c r="ZW120" s="30"/>
      <c r="ZX120" s="30"/>
      <c r="ZY120" s="30"/>
      <c r="ZZ120" s="30"/>
      <c r="AAA120" s="30"/>
      <c r="AAB120" s="30"/>
      <c r="AAC120" s="30"/>
      <c r="AAD120" s="30"/>
      <c r="AAE120" s="30"/>
      <c r="AAF120" s="30"/>
      <c r="AAG120" s="30"/>
      <c r="AAH120" s="30"/>
      <c r="AAI120" s="30"/>
      <c r="AAJ120" s="30"/>
      <c r="AAK120" s="30"/>
      <c r="AAL120" s="30"/>
      <c r="AAM120" s="30"/>
      <c r="AAN120" s="30"/>
      <c r="AAO120" s="30"/>
      <c r="AAP120" s="30"/>
      <c r="AAQ120" s="30"/>
      <c r="AAR120" s="30"/>
      <c r="AAS120" s="30"/>
      <c r="AAT120" s="30"/>
      <c r="AAU120" s="30"/>
      <c r="AAV120" s="30"/>
      <c r="AAW120" s="30"/>
      <c r="AAX120" s="30"/>
      <c r="AAY120" s="30"/>
      <c r="AAZ120" s="30"/>
      <c r="ABA120" s="30"/>
      <c r="ABB120" s="30"/>
      <c r="ABC120" s="30"/>
      <c r="ABD120" s="30"/>
      <c r="ABE120" s="30"/>
      <c r="ABF120" s="30"/>
      <c r="ABG120" s="30"/>
      <c r="ABH120" s="30"/>
      <c r="ABI120" s="30"/>
      <c r="ABJ120" s="30"/>
      <c r="ABK120" s="30"/>
      <c r="ABL120" s="30"/>
      <c r="ABM120" s="30"/>
      <c r="ABN120" s="30"/>
      <c r="ABO120" s="30"/>
      <c r="ABP120" s="30"/>
      <c r="ABQ120" s="30"/>
      <c r="ABR120" s="30"/>
      <c r="ABS120" s="30"/>
      <c r="ABT120" s="30"/>
      <c r="ABU120" s="30"/>
      <c r="ABV120" s="30"/>
      <c r="ABW120" s="30"/>
      <c r="ABX120" s="30"/>
      <c r="ABY120" s="30"/>
      <c r="ABZ120" s="30"/>
      <c r="ACA120" s="30"/>
      <c r="ACB120" s="30"/>
      <c r="ACC120" s="30"/>
      <c r="ACD120" s="30"/>
      <c r="ACE120" s="30"/>
      <c r="ACF120" s="30"/>
      <c r="ACG120" s="30"/>
      <c r="ACH120" s="30"/>
      <c r="ACI120" s="30"/>
      <c r="ACJ120" s="30"/>
      <c r="ACK120" s="30"/>
      <c r="ACL120" s="30"/>
      <c r="ACM120" s="30"/>
      <c r="ACN120" s="30"/>
      <c r="ACO120" s="30"/>
      <c r="ACP120" s="30"/>
      <c r="ACQ120" s="30"/>
      <c r="ACR120" s="30"/>
      <c r="ACS120" s="30"/>
      <c r="ACT120" s="30"/>
      <c r="ACU120" s="30"/>
      <c r="ACV120" s="30"/>
      <c r="ACW120" s="30"/>
      <c r="ACX120" s="30"/>
      <c r="ACY120" s="30"/>
      <c r="ACZ120" s="30"/>
      <c r="ADA120" s="30"/>
      <c r="ADB120" s="30"/>
      <c r="ADC120" s="30"/>
      <c r="ADD120" s="30"/>
      <c r="ADE120" s="30"/>
      <c r="ADF120" s="30"/>
      <c r="ADG120" s="30"/>
      <c r="ADH120" s="30"/>
      <c r="ADI120" s="30"/>
      <c r="ADJ120" s="30"/>
      <c r="ADK120" s="30"/>
      <c r="ADL120" s="30"/>
      <c r="ADM120" s="30"/>
      <c r="ADN120" s="30"/>
      <c r="ADO120" s="30"/>
      <c r="ADP120" s="30"/>
      <c r="ADQ120" s="30"/>
      <c r="ADR120" s="30"/>
      <c r="ADS120" s="30"/>
      <c r="ADT120" s="30"/>
      <c r="ADU120" s="30"/>
      <c r="ADV120" s="30"/>
      <c r="ADW120" s="30"/>
      <c r="ADX120" s="30"/>
      <c r="ADY120" s="30"/>
      <c r="ADZ120" s="30"/>
      <c r="AEA120" s="30"/>
      <c r="AEB120" s="30"/>
      <c r="AEC120" s="30"/>
      <c r="AED120" s="30"/>
      <c r="AEE120" s="30"/>
      <c r="AEF120" s="30"/>
      <c r="AEG120" s="30"/>
      <c r="AEH120" s="30"/>
      <c r="AEI120" s="30"/>
      <c r="AEJ120" s="30"/>
      <c r="AEK120" s="30"/>
      <c r="AEL120" s="30"/>
      <c r="AEM120" s="30"/>
      <c r="AEN120" s="30"/>
      <c r="AEO120" s="30"/>
      <c r="AEP120" s="30"/>
      <c r="AEQ120" s="30"/>
      <c r="AER120" s="30"/>
      <c r="AES120" s="30"/>
      <c r="AET120" s="30"/>
      <c r="AEU120" s="30"/>
      <c r="AEV120" s="30"/>
      <c r="AEW120" s="30"/>
      <c r="AEX120" s="30"/>
      <c r="AEY120" s="30"/>
      <c r="AEZ120" s="30"/>
      <c r="AFA120" s="30"/>
      <c r="AFB120" s="30"/>
      <c r="AFC120" s="30"/>
      <c r="AFD120" s="30"/>
      <c r="AFE120" s="30"/>
      <c r="AFF120" s="30"/>
      <c r="AFG120" s="30"/>
      <c r="AFH120" s="30"/>
      <c r="AFI120" s="30"/>
      <c r="AFJ120" s="30"/>
      <c r="AFK120" s="30"/>
      <c r="AFL120" s="30"/>
      <c r="AFM120" s="30"/>
      <c r="AFN120" s="30"/>
      <c r="AFO120" s="30"/>
      <c r="AFP120" s="30"/>
      <c r="AFQ120" s="30"/>
      <c r="AFR120" s="30"/>
      <c r="AFS120" s="30"/>
      <c r="AFT120" s="30"/>
      <c r="AFU120" s="30"/>
      <c r="AFV120" s="30"/>
      <c r="AFW120" s="30"/>
      <c r="AFX120" s="30"/>
      <c r="AFY120" s="30"/>
      <c r="AFZ120" s="30"/>
      <c r="AGA120" s="30"/>
      <c r="AGB120" s="30"/>
      <c r="AGC120" s="30"/>
      <c r="AGD120" s="30"/>
      <c r="AGE120" s="30"/>
      <c r="AGF120" s="30"/>
      <c r="AGG120" s="30"/>
      <c r="AGH120" s="30"/>
      <c r="AGI120" s="30"/>
      <c r="AGJ120" s="30"/>
      <c r="AGK120" s="30"/>
      <c r="AGL120" s="30"/>
      <c r="AGM120" s="30"/>
      <c r="AGN120" s="30"/>
      <c r="AGO120" s="30"/>
      <c r="AGP120" s="30"/>
      <c r="AGQ120" s="30"/>
      <c r="AGR120" s="30"/>
      <c r="AGS120" s="30"/>
      <c r="AGT120" s="30"/>
      <c r="AGU120" s="30"/>
      <c r="AGV120" s="30"/>
      <c r="AGW120" s="30"/>
      <c r="AGX120" s="30"/>
      <c r="AGY120" s="30"/>
      <c r="AGZ120" s="30"/>
      <c r="AHA120" s="30"/>
      <c r="AHB120" s="30"/>
      <c r="AHC120" s="30"/>
      <c r="AHD120" s="30"/>
      <c r="AHE120" s="30"/>
      <c r="AHF120" s="30"/>
      <c r="AHG120" s="30"/>
      <c r="AHH120" s="30"/>
      <c r="AHI120" s="30"/>
      <c r="AHJ120" s="30"/>
      <c r="AHK120" s="30"/>
      <c r="AHL120" s="30"/>
      <c r="AHM120" s="30"/>
      <c r="AHN120" s="30"/>
      <c r="AHO120" s="30"/>
      <c r="AHP120" s="30"/>
      <c r="AHQ120" s="30"/>
      <c r="AHR120" s="30"/>
      <c r="AHS120" s="30"/>
      <c r="AHT120" s="30"/>
      <c r="AHU120" s="30"/>
      <c r="AHV120" s="30"/>
      <c r="AHW120" s="30"/>
      <c r="AHX120" s="30"/>
      <c r="AHY120" s="30"/>
      <c r="AHZ120" s="30"/>
      <c r="AIA120" s="30"/>
      <c r="AIB120" s="30"/>
      <c r="AIC120" s="30"/>
      <c r="AID120" s="30"/>
      <c r="AIE120" s="30"/>
      <c r="AIF120" s="30"/>
      <c r="AIG120" s="30"/>
      <c r="AIH120" s="30"/>
      <c r="AII120" s="30"/>
      <c r="AIJ120" s="30"/>
      <c r="AIK120" s="30"/>
      <c r="AIL120" s="30"/>
      <c r="AIM120" s="30"/>
      <c r="AIN120" s="30"/>
      <c r="AIO120" s="30"/>
      <c r="AIP120" s="30"/>
      <c r="AIQ120" s="30"/>
      <c r="AIR120" s="30"/>
      <c r="AIS120" s="30"/>
      <c r="AIT120" s="30"/>
      <c r="AIU120" s="30"/>
      <c r="AIV120" s="30"/>
      <c r="AIW120" s="30"/>
      <c r="AIX120" s="30"/>
      <c r="AIY120" s="30"/>
      <c r="AIZ120" s="30"/>
      <c r="AJA120" s="30"/>
      <c r="AJB120" s="30"/>
      <c r="AJC120" s="30"/>
      <c r="AJD120" s="30"/>
      <c r="AJE120" s="30"/>
      <c r="AJF120" s="30"/>
      <c r="AJG120" s="30"/>
      <c r="AJH120" s="30"/>
      <c r="AJI120" s="30"/>
      <c r="AJJ120" s="30"/>
      <c r="AJK120" s="30"/>
      <c r="AJL120" s="30"/>
      <c r="AJM120" s="30"/>
      <c r="AJN120" s="30"/>
      <c r="AJO120" s="30"/>
      <c r="AJP120" s="30"/>
      <c r="AJQ120" s="30"/>
      <c r="AJR120" s="30"/>
      <c r="AJS120" s="30"/>
      <c r="AJT120" s="30"/>
      <c r="AJU120" s="30"/>
      <c r="AJV120" s="30"/>
      <c r="AJW120" s="30"/>
      <c r="AJX120" s="30"/>
      <c r="AJY120" s="30"/>
      <c r="AJZ120" s="30"/>
      <c r="AKA120" s="30"/>
      <c r="AKB120" s="30"/>
      <c r="AKC120" s="30"/>
      <c r="AKD120" s="30"/>
      <c r="AKE120" s="30"/>
      <c r="AKF120" s="30"/>
      <c r="AKG120" s="30"/>
      <c r="AKH120" s="30"/>
      <c r="AKI120" s="30"/>
      <c r="AKJ120" s="30"/>
      <c r="AKK120" s="30"/>
      <c r="AKL120" s="30"/>
      <c r="AKM120" s="30"/>
      <c r="AKN120" s="30"/>
      <c r="AKO120" s="30"/>
      <c r="AKP120" s="30"/>
      <c r="AKQ120" s="30"/>
      <c r="AKR120" s="30"/>
      <c r="AKS120" s="30"/>
      <c r="AKT120" s="30"/>
      <c r="AKU120" s="30"/>
      <c r="AKV120" s="30"/>
      <c r="AKW120" s="30"/>
      <c r="AKX120" s="30"/>
      <c r="AKY120" s="30"/>
      <c r="AKZ120" s="30"/>
      <c r="ALA120" s="30"/>
      <c r="ALB120" s="30"/>
      <c r="ALC120" s="30"/>
      <c r="ALD120" s="30"/>
      <c r="ALE120" s="30"/>
      <c r="ALF120" s="30"/>
      <c r="ALG120" s="30"/>
      <c r="ALH120" s="30"/>
      <c r="ALI120" s="30"/>
      <c r="ALJ120" s="30"/>
      <c r="ALK120" s="30"/>
      <c r="ALL120" s="30"/>
      <c r="ALM120" s="30"/>
      <c r="ALN120" s="30"/>
      <c r="ALO120" s="30"/>
      <c r="ALP120" s="30"/>
      <c r="ALQ120" s="30"/>
      <c r="ALR120" s="30"/>
    </row>
    <row r="121" spans="1:1006" s="31" customFormat="1" x14ac:dyDescent="0.35">
      <c r="A121" s="30"/>
      <c r="B121" s="30"/>
      <c r="C121" s="30"/>
      <c r="D121" s="30"/>
      <c r="E121" s="30"/>
      <c r="F121" s="30"/>
      <c r="H121" s="30"/>
      <c r="V121" s="30"/>
      <c r="W121" s="30"/>
      <c r="X121" s="30"/>
      <c r="Y121" s="30"/>
      <c r="Z121" s="30"/>
      <c r="AA121" s="30"/>
      <c r="AB121" s="30"/>
      <c r="AC121" s="30"/>
      <c r="AD121" s="30"/>
      <c r="AE121" s="30"/>
      <c r="AF121" s="30"/>
      <c r="AG121" s="30"/>
      <c r="AH121" s="30"/>
      <c r="AI121" s="30"/>
      <c r="AJ121" s="30"/>
      <c r="AK121" s="30"/>
      <c r="AL121" s="30"/>
      <c r="AM121" s="30"/>
      <c r="AN121" s="30"/>
      <c r="AO121" s="30"/>
      <c r="AP121" s="30"/>
      <c r="AQ121" s="30"/>
      <c r="AR121" s="30"/>
      <c r="AS121" s="30"/>
      <c r="AT121" s="30"/>
      <c r="AU121" s="30"/>
      <c r="AV121" s="30"/>
      <c r="AW121" s="30"/>
      <c r="AX121" s="30"/>
      <c r="AY121" s="30"/>
      <c r="AZ121" s="30"/>
      <c r="BA121" s="30"/>
      <c r="BB121" s="30"/>
      <c r="BC121" s="30"/>
      <c r="BD121" s="30"/>
      <c r="BE121" s="30"/>
      <c r="BF121" s="30"/>
      <c r="BG121" s="30"/>
      <c r="BH121" s="30"/>
      <c r="BI121" s="30"/>
      <c r="BJ121" s="30"/>
      <c r="BK121" s="30"/>
      <c r="BL121" s="30"/>
      <c r="BM121" s="30"/>
      <c r="BN121" s="30"/>
      <c r="BO121" s="30"/>
      <c r="BP121" s="30"/>
      <c r="BQ121" s="30"/>
      <c r="BR121" s="30"/>
      <c r="BS121" s="30"/>
      <c r="BT121" s="30"/>
      <c r="BU121" s="30"/>
      <c r="BV121" s="30"/>
      <c r="BW121" s="30"/>
      <c r="BX121" s="30"/>
      <c r="BY121" s="30"/>
      <c r="BZ121" s="30"/>
      <c r="CA121" s="30"/>
      <c r="CB121" s="30"/>
      <c r="CC121" s="30"/>
      <c r="CD121" s="30"/>
      <c r="CE121" s="30"/>
      <c r="CF121" s="30"/>
      <c r="CG121" s="30"/>
      <c r="CH121" s="30"/>
      <c r="CI121" s="30"/>
      <c r="CJ121" s="30"/>
      <c r="CK121" s="30"/>
      <c r="CL121" s="30"/>
      <c r="CM121" s="30"/>
      <c r="CN121" s="30"/>
      <c r="CO121" s="30"/>
      <c r="CP121" s="30"/>
      <c r="CQ121" s="30"/>
      <c r="CR121" s="30"/>
      <c r="CS121" s="30"/>
      <c r="CT121" s="30"/>
      <c r="CU121" s="30"/>
      <c r="CV121" s="30"/>
      <c r="CW121" s="30"/>
      <c r="CX121" s="30"/>
      <c r="CY121" s="30"/>
      <c r="CZ121" s="30"/>
      <c r="DA121" s="30"/>
      <c r="DB121" s="30"/>
      <c r="DC121" s="30"/>
      <c r="DD121" s="30"/>
      <c r="DE121" s="30"/>
      <c r="DF121" s="30"/>
      <c r="DG121" s="30"/>
      <c r="DH121" s="30"/>
      <c r="DI121" s="30"/>
      <c r="DJ121" s="30"/>
      <c r="DK121" s="30"/>
      <c r="DL121" s="30"/>
      <c r="DM121" s="30"/>
      <c r="DN121" s="30"/>
      <c r="DO121" s="30"/>
      <c r="DP121" s="30"/>
      <c r="DQ121" s="30"/>
      <c r="DR121" s="30"/>
      <c r="DS121" s="30"/>
      <c r="DT121" s="30"/>
      <c r="DU121" s="30"/>
      <c r="DV121" s="30"/>
      <c r="DW121" s="30"/>
      <c r="DX121" s="30"/>
      <c r="DY121" s="30"/>
      <c r="DZ121" s="30"/>
      <c r="EA121" s="30"/>
      <c r="EB121" s="30"/>
      <c r="EC121" s="30"/>
      <c r="ED121" s="30"/>
      <c r="EE121" s="30"/>
      <c r="EF121" s="30"/>
      <c r="EG121" s="30"/>
      <c r="EH121" s="30"/>
      <c r="EI121" s="30"/>
      <c r="EJ121" s="30"/>
      <c r="EK121" s="30"/>
      <c r="EL121" s="30"/>
      <c r="EM121" s="30"/>
      <c r="EN121" s="30"/>
      <c r="EO121" s="30"/>
      <c r="EP121" s="30"/>
      <c r="EQ121" s="30"/>
      <c r="ER121" s="30"/>
      <c r="ES121" s="30"/>
      <c r="ET121" s="30"/>
      <c r="EU121" s="30"/>
      <c r="EV121" s="30"/>
      <c r="EW121" s="30"/>
      <c r="EX121" s="30"/>
      <c r="EY121" s="30"/>
      <c r="EZ121" s="30"/>
      <c r="FA121" s="30"/>
      <c r="FB121" s="30"/>
      <c r="FC121" s="30"/>
      <c r="FD121" s="30"/>
      <c r="FE121" s="30"/>
      <c r="FF121" s="30"/>
      <c r="FG121" s="30"/>
      <c r="FH121" s="30"/>
      <c r="FI121" s="30"/>
      <c r="FJ121" s="30"/>
      <c r="FK121" s="30"/>
      <c r="FL121" s="30"/>
      <c r="FM121" s="30"/>
      <c r="FN121" s="30"/>
      <c r="FO121" s="30"/>
      <c r="FP121" s="30"/>
      <c r="FQ121" s="30"/>
      <c r="FR121" s="30"/>
      <c r="FS121" s="30"/>
      <c r="FT121" s="30"/>
      <c r="FU121" s="30"/>
      <c r="FV121" s="30"/>
      <c r="FW121" s="30"/>
      <c r="FX121" s="30"/>
      <c r="FY121" s="30"/>
      <c r="FZ121" s="30"/>
      <c r="GA121" s="30"/>
      <c r="GB121" s="30"/>
      <c r="GC121" s="30"/>
      <c r="GD121" s="30"/>
      <c r="GE121" s="30"/>
      <c r="GF121" s="30"/>
      <c r="GG121" s="30"/>
      <c r="GH121" s="30"/>
      <c r="GI121" s="30"/>
      <c r="GJ121" s="30"/>
      <c r="GK121" s="30"/>
      <c r="GL121" s="30"/>
      <c r="GM121" s="30"/>
      <c r="GN121" s="30"/>
      <c r="GO121" s="30"/>
      <c r="GP121" s="30"/>
      <c r="GQ121" s="30"/>
      <c r="GR121" s="30"/>
      <c r="GS121" s="30"/>
      <c r="GT121" s="30"/>
      <c r="GU121" s="30"/>
      <c r="GV121" s="30"/>
      <c r="GW121" s="30"/>
      <c r="GX121" s="30"/>
      <c r="GY121" s="30"/>
      <c r="GZ121" s="30"/>
      <c r="HA121" s="30"/>
      <c r="HB121" s="30"/>
      <c r="HC121" s="30"/>
      <c r="HD121" s="30"/>
      <c r="HE121" s="30"/>
      <c r="HF121" s="30"/>
      <c r="HG121" s="30"/>
      <c r="HH121" s="30"/>
      <c r="HI121" s="30"/>
      <c r="HJ121" s="30"/>
      <c r="HK121" s="30"/>
      <c r="HL121" s="30"/>
      <c r="HM121" s="30"/>
      <c r="HN121" s="30"/>
      <c r="HO121" s="30"/>
      <c r="HP121" s="30"/>
      <c r="HQ121" s="30"/>
      <c r="HR121" s="30"/>
      <c r="HS121" s="30"/>
      <c r="HT121" s="30"/>
      <c r="HU121" s="30"/>
      <c r="HV121" s="30"/>
      <c r="HW121" s="30"/>
      <c r="HX121" s="30"/>
      <c r="HY121" s="30"/>
      <c r="HZ121" s="30"/>
      <c r="IA121" s="30"/>
      <c r="IB121" s="30"/>
      <c r="IC121" s="30"/>
      <c r="ID121" s="30"/>
      <c r="IE121" s="30"/>
      <c r="IF121" s="30"/>
      <c r="IG121" s="30"/>
      <c r="IH121" s="30"/>
      <c r="II121" s="30"/>
      <c r="IJ121" s="30"/>
      <c r="IK121" s="30"/>
      <c r="IL121" s="30"/>
      <c r="IM121" s="30"/>
      <c r="IN121" s="30"/>
      <c r="IO121" s="30"/>
      <c r="IP121" s="30"/>
      <c r="IQ121" s="30"/>
      <c r="IR121" s="30"/>
      <c r="IS121" s="30"/>
      <c r="IT121" s="30"/>
      <c r="IU121" s="30"/>
      <c r="IV121" s="30"/>
      <c r="IW121" s="30"/>
      <c r="IX121" s="30"/>
      <c r="IY121" s="30"/>
      <c r="IZ121" s="30"/>
      <c r="JA121" s="30"/>
      <c r="JB121" s="30"/>
      <c r="JC121" s="30"/>
      <c r="JD121" s="30"/>
      <c r="JE121" s="30"/>
      <c r="JF121" s="30"/>
      <c r="JG121" s="30"/>
      <c r="JH121" s="30"/>
      <c r="JI121" s="30"/>
      <c r="JJ121" s="30"/>
      <c r="JK121" s="30"/>
      <c r="JL121" s="30"/>
      <c r="JM121" s="30"/>
      <c r="JN121" s="30"/>
      <c r="JO121" s="30"/>
      <c r="JP121" s="30"/>
      <c r="JQ121" s="30"/>
      <c r="JR121" s="30"/>
      <c r="JS121" s="30"/>
      <c r="JT121" s="30"/>
      <c r="JU121" s="30"/>
      <c r="JV121" s="30"/>
      <c r="JW121" s="30"/>
      <c r="JX121" s="30"/>
      <c r="JY121" s="30"/>
      <c r="JZ121" s="30"/>
      <c r="KA121" s="30"/>
      <c r="KB121" s="30"/>
      <c r="KC121" s="30"/>
      <c r="KD121" s="30"/>
      <c r="KE121" s="30"/>
      <c r="KF121" s="30"/>
      <c r="KG121" s="30"/>
      <c r="KH121" s="30"/>
      <c r="KI121" s="30"/>
      <c r="KJ121" s="30"/>
      <c r="KK121" s="30"/>
      <c r="KL121" s="30"/>
      <c r="KM121" s="30"/>
      <c r="KN121" s="30"/>
      <c r="KO121" s="30"/>
      <c r="KP121" s="30"/>
      <c r="KQ121" s="30"/>
      <c r="KR121" s="30"/>
      <c r="KS121" s="30"/>
      <c r="KT121" s="30"/>
      <c r="KU121" s="30"/>
      <c r="KV121" s="30"/>
      <c r="KW121" s="30"/>
      <c r="KX121" s="30"/>
      <c r="KY121" s="30"/>
      <c r="KZ121" s="30"/>
      <c r="LA121" s="30"/>
      <c r="LB121" s="30"/>
      <c r="LC121" s="30"/>
      <c r="LD121" s="30"/>
      <c r="LE121" s="30"/>
      <c r="LF121" s="30"/>
      <c r="LG121" s="30"/>
      <c r="LH121" s="30"/>
      <c r="LI121" s="30"/>
      <c r="LJ121" s="30"/>
      <c r="LK121" s="30"/>
      <c r="LL121" s="30"/>
      <c r="LM121" s="30"/>
      <c r="LN121" s="30"/>
      <c r="LO121" s="30"/>
      <c r="LP121" s="30"/>
      <c r="LQ121" s="30"/>
      <c r="LR121" s="30"/>
      <c r="LS121" s="30"/>
      <c r="LT121" s="30"/>
      <c r="LU121" s="30"/>
      <c r="LV121" s="30"/>
      <c r="LW121" s="30"/>
      <c r="LX121" s="30"/>
      <c r="LY121" s="30"/>
      <c r="LZ121" s="30"/>
      <c r="MA121" s="30"/>
      <c r="MB121" s="30"/>
      <c r="MC121" s="30"/>
      <c r="MD121" s="30"/>
      <c r="ME121" s="30"/>
      <c r="MF121" s="30"/>
      <c r="MG121" s="30"/>
      <c r="MH121" s="30"/>
      <c r="MI121" s="30"/>
      <c r="MJ121" s="30"/>
      <c r="MK121" s="30"/>
      <c r="ML121" s="30"/>
      <c r="MM121" s="30"/>
      <c r="MN121" s="30"/>
      <c r="MO121" s="30"/>
      <c r="MP121" s="30"/>
      <c r="MQ121" s="30"/>
      <c r="MR121" s="30"/>
      <c r="MS121" s="30"/>
      <c r="MT121" s="30"/>
      <c r="MU121" s="30"/>
      <c r="MV121" s="30"/>
      <c r="MW121" s="30"/>
      <c r="MX121" s="30"/>
      <c r="MY121" s="30"/>
      <c r="MZ121" s="30"/>
      <c r="NA121" s="30"/>
      <c r="NB121" s="30"/>
      <c r="NC121" s="30"/>
      <c r="ND121" s="30"/>
      <c r="NE121" s="30"/>
      <c r="NF121" s="30"/>
      <c r="NG121" s="30"/>
      <c r="NH121" s="30"/>
      <c r="NI121" s="30"/>
      <c r="NJ121" s="30"/>
      <c r="NK121" s="30"/>
      <c r="NL121" s="30"/>
      <c r="NM121" s="30"/>
      <c r="NN121" s="30"/>
      <c r="NO121" s="30"/>
      <c r="NP121" s="30"/>
      <c r="NQ121" s="30"/>
      <c r="NR121" s="30"/>
      <c r="NS121" s="30"/>
      <c r="NT121" s="30"/>
      <c r="NU121" s="30"/>
      <c r="NV121" s="30"/>
      <c r="NW121" s="30"/>
      <c r="NX121" s="30"/>
      <c r="NY121" s="30"/>
      <c r="NZ121" s="30"/>
      <c r="OA121" s="30"/>
      <c r="OB121" s="30"/>
      <c r="OC121" s="30"/>
      <c r="OD121" s="30"/>
      <c r="OE121" s="30"/>
      <c r="OF121" s="30"/>
      <c r="OG121" s="30"/>
      <c r="OH121" s="30"/>
      <c r="OI121" s="30"/>
      <c r="OJ121" s="30"/>
      <c r="OK121" s="30"/>
      <c r="OL121" s="30"/>
      <c r="OM121" s="30"/>
      <c r="ON121" s="30"/>
      <c r="OO121" s="30"/>
      <c r="OP121" s="30"/>
      <c r="OQ121" s="30"/>
      <c r="OR121" s="30"/>
      <c r="OS121" s="30"/>
      <c r="OT121" s="30"/>
      <c r="OU121" s="30"/>
      <c r="OV121" s="30"/>
      <c r="OW121" s="30"/>
      <c r="OX121" s="30"/>
      <c r="OY121" s="30"/>
      <c r="OZ121" s="30"/>
      <c r="PA121" s="30"/>
      <c r="PB121" s="30"/>
      <c r="PC121" s="30"/>
      <c r="PD121" s="30"/>
      <c r="PE121" s="30"/>
      <c r="PF121" s="30"/>
      <c r="PG121" s="30"/>
      <c r="PH121" s="30"/>
      <c r="PI121" s="30"/>
      <c r="PJ121" s="30"/>
      <c r="PK121" s="30"/>
      <c r="PL121" s="30"/>
      <c r="PM121" s="30"/>
      <c r="PN121" s="30"/>
      <c r="PO121" s="30"/>
      <c r="PP121" s="30"/>
      <c r="PQ121" s="30"/>
      <c r="PR121" s="30"/>
      <c r="PS121" s="30"/>
      <c r="PT121" s="30"/>
      <c r="PU121" s="30"/>
      <c r="PV121" s="30"/>
      <c r="PW121" s="30"/>
      <c r="PX121" s="30"/>
      <c r="PY121" s="30"/>
      <c r="PZ121" s="30"/>
      <c r="QA121" s="30"/>
      <c r="QB121" s="30"/>
      <c r="QC121" s="30"/>
      <c r="QD121" s="30"/>
      <c r="QE121" s="30"/>
      <c r="QF121" s="30"/>
      <c r="QG121" s="30"/>
      <c r="QH121" s="30"/>
      <c r="QI121" s="30"/>
      <c r="QJ121" s="30"/>
      <c r="QK121" s="30"/>
      <c r="QL121" s="30"/>
      <c r="QM121" s="30"/>
      <c r="QN121" s="30"/>
      <c r="QO121" s="30"/>
      <c r="QP121" s="30"/>
      <c r="QQ121" s="30"/>
      <c r="QR121" s="30"/>
      <c r="QS121" s="30"/>
      <c r="QT121" s="30"/>
      <c r="QU121" s="30"/>
      <c r="QV121" s="30"/>
      <c r="QW121" s="30"/>
      <c r="QX121" s="30"/>
      <c r="QY121" s="30"/>
      <c r="QZ121" s="30"/>
      <c r="RA121" s="30"/>
      <c r="RB121" s="30"/>
      <c r="RC121" s="30"/>
      <c r="RD121" s="30"/>
      <c r="RE121" s="30"/>
      <c r="RF121" s="30"/>
      <c r="RG121" s="30"/>
      <c r="RH121" s="30"/>
      <c r="RI121" s="30"/>
      <c r="RJ121" s="30"/>
      <c r="RK121" s="30"/>
      <c r="RL121" s="30"/>
      <c r="RM121" s="30"/>
      <c r="RN121" s="30"/>
      <c r="RO121" s="30"/>
      <c r="RP121" s="30"/>
      <c r="RQ121" s="30"/>
      <c r="RR121" s="30"/>
      <c r="RS121" s="30"/>
      <c r="RT121" s="30"/>
      <c r="RU121" s="30"/>
      <c r="RV121" s="30"/>
      <c r="RW121" s="30"/>
      <c r="RX121" s="30"/>
      <c r="RY121" s="30"/>
      <c r="RZ121" s="30"/>
      <c r="SA121" s="30"/>
      <c r="SB121" s="30"/>
      <c r="SC121" s="30"/>
      <c r="SD121" s="30"/>
      <c r="SE121" s="30"/>
      <c r="SF121" s="30"/>
      <c r="SG121" s="30"/>
      <c r="SH121" s="30"/>
      <c r="SI121" s="30"/>
      <c r="SJ121" s="30"/>
      <c r="SK121" s="30"/>
      <c r="SL121" s="30"/>
      <c r="SM121" s="30"/>
      <c r="SN121" s="30"/>
      <c r="SO121" s="30"/>
      <c r="SP121" s="30"/>
      <c r="SQ121" s="30"/>
      <c r="SR121" s="30"/>
      <c r="SS121" s="30"/>
      <c r="ST121" s="30"/>
      <c r="SU121" s="30"/>
      <c r="SV121" s="30"/>
      <c r="SW121" s="30"/>
      <c r="SX121" s="30"/>
      <c r="SY121" s="30"/>
      <c r="SZ121" s="30"/>
      <c r="TA121" s="30"/>
      <c r="TB121" s="30"/>
      <c r="TC121" s="30"/>
      <c r="TD121" s="30"/>
      <c r="TE121" s="30"/>
      <c r="TF121" s="30"/>
      <c r="TG121" s="30"/>
      <c r="TH121" s="30"/>
      <c r="TI121" s="30"/>
      <c r="TJ121" s="30"/>
      <c r="TK121" s="30"/>
      <c r="TL121" s="30"/>
      <c r="TM121" s="30"/>
      <c r="TN121" s="30"/>
      <c r="TO121" s="30"/>
      <c r="TP121" s="30"/>
      <c r="TQ121" s="30"/>
      <c r="TR121" s="30"/>
      <c r="TS121" s="30"/>
      <c r="TT121" s="30"/>
      <c r="TU121" s="30"/>
      <c r="TV121" s="30"/>
      <c r="TW121" s="30"/>
      <c r="TX121" s="30"/>
      <c r="TY121" s="30"/>
      <c r="TZ121" s="30"/>
      <c r="UA121" s="30"/>
      <c r="UB121" s="30"/>
      <c r="UC121" s="30"/>
      <c r="UD121" s="30"/>
      <c r="UE121" s="30"/>
      <c r="UF121" s="30"/>
      <c r="UG121" s="30"/>
      <c r="UH121" s="30"/>
      <c r="UI121" s="30"/>
      <c r="UJ121" s="30"/>
      <c r="UK121" s="30"/>
      <c r="UL121" s="30"/>
      <c r="UM121" s="30"/>
      <c r="UN121" s="30"/>
      <c r="UO121" s="30"/>
      <c r="UP121" s="30"/>
      <c r="UQ121" s="30"/>
      <c r="UR121" s="30"/>
      <c r="US121" s="30"/>
      <c r="UT121" s="30"/>
      <c r="UU121" s="30"/>
      <c r="UV121" s="30"/>
      <c r="UW121" s="30"/>
      <c r="UX121" s="30"/>
      <c r="UY121" s="30"/>
      <c r="UZ121" s="30"/>
      <c r="VA121" s="30"/>
      <c r="VB121" s="30"/>
      <c r="VC121" s="30"/>
      <c r="VD121" s="30"/>
      <c r="VE121" s="30"/>
      <c r="VF121" s="30"/>
      <c r="VG121" s="30"/>
      <c r="VH121" s="30"/>
      <c r="VI121" s="30"/>
      <c r="VJ121" s="30"/>
      <c r="VK121" s="30"/>
      <c r="VL121" s="30"/>
      <c r="VM121" s="30"/>
      <c r="VN121" s="30"/>
      <c r="VO121" s="30"/>
      <c r="VP121" s="30"/>
      <c r="VQ121" s="30"/>
      <c r="VR121" s="30"/>
      <c r="VS121" s="30"/>
      <c r="VT121" s="30"/>
      <c r="VU121" s="30"/>
      <c r="VV121" s="30"/>
      <c r="VW121" s="30"/>
      <c r="VX121" s="30"/>
      <c r="VY121" s="30"/>
      <c r="VZ121" s="30"/>
      <c r="WA121" s="30"/>
      <c r="WB121" s="30"/>
      <c r="WC121" s="30"/>
      <c r="WD121" s="30"/>
      <c r="WE121" s="30"/>
      <c r="WF121" s="30"/>
      <c r="WG121" s="30"/>
      <c r="WH121" s="30"/>
      <c r="WI121" s="30"/>
      <c r="WJ121" s="30"/>
      <c r="WK121" s="30"/>
      <c r="WL121" s="30"/>
      <c r="WM121" s="30"/>
      <c r="WN121" s="30"/>
      <c r="WO121" s="30"/>
      <c r="WP121" s="30"/>
      <c r="WQ121" s="30"/>
      <c r="WR121" s="30"/>
      <c r="WS121" s="30"/>
      <c r="WT121" s="30"/>
      <c r="WU121" s="30"/>
      <c r="WV121" s="30"/>
      <c r="WW121" s="30"/>
      <c r="WX121" s="30"/>
      <c r="WY121" s="30"/>
      <c r="WZ121" s="30"/>
      <c r="XA121" s="30"/>
      <c r="XB121" s="30"/>
      <c r="XC121" s="30"/>
      <c r="XD121" s="30"/>
      <c r="XE121" s="30"/>
      <c r="XF121" s="30"/>
      <c r="XG121" s="30"/>
      <c r="XH121" s="30"/>
      <c r="XI121" s="30"/>
      <c r="XJ121" s="30"/>
      <c r="XK121" s="30"/>
      <c r="XL121" s="30"/>
      <c r="XM121" s="30"/>
      <c r="XN121" s="30"/>
      <c r="XO121" s="30"/>
      <c r="XP121" s="30"/>
      <c r="XQ121" s="30"/>
      <c r="XR121" s="30"/>
      <c r="XS121" s="30"/>
      <c r="XT121" s="30"/>
      <c r="XU121" s="30"/>
      <c r="XV121" s="30"/>
      <c r="XW121" s="30"/>
      <c r="XX121" s="30"/>
      <c r="XY121" s="30"/>
      <c r="XZ121" s="30"/>
      <c r="YA121" s="30"/>
      <c r="YB121" s="30"/>
      <c r="YC121" s="30"/>
      <c r="YD121" s="30"/>
      <c r="YE121" s="30"/>
      <c r="YF121" s="30"/>
      <c r="YG121" s="30"/>
      <c r="YH121" s="30"/>
      <c r="YI121" s="30"/>
      <c r="YJ121" s="30"/>
      <c r="YK121" s="30"/>
      <c r="YL121" s="30"/>
      <c r="YM121" s="30"/>
      <c r="YN121" s="30"/>
      <c r="YO121" s="30"/>
      <c r="YP121" s="30"/>
      <c r="YQ121" s="30"/>
      <c r="YR121" s="30"/>
      <c r="YS121" s="30"/>
      <c r="YT121" s="30"/>
      <c r="YU121" s="30"/>
      <c r="YV121" s="30"/>
      <c r="YW121" s="30"/>
      <c r="YX121" s="30"/>
      <c r="YY121" s="30"/>
      <c r="YZ121" s="30"/>
      <c r="ZA121" s="30"/>
      <c r="ZB121" s="30"/>
      <c r="ZC121" s="30"/>
      <c r="ZD121" s="30"/>
      <c r="ZE121" s="30"/>
      <c r="ZF121" s="30"/>
      <c r="ZG121" s="30"/>
      <c r="ZH121" s="30"/>
      <c r="ZI121" s="30"/>
      <c r="ZJ121" s="30"/>
      <c r="ZK121" s="30"/>
      <c r="ZL121" s="30"/>
      <c r="ZM121" s="30"/>
      <c r="ZN121" s="30"/>
      <c r="ZO121" s="30"/>
      <c r="ZP121" s="30"/>
      <c r="ZQ121" s="30"/>
      <c r="ZR121" s="30"/>
      <c r="ZS121" s="30"/>
      <c r="ZT121" s="30"/>
      <c r="ZU121" s="30"/>
      <c r="ZV121" s="30"/>
      <c r="ZW121" s="30"/>
      <c r="ZX121" s="30"/>
      <c r="ZY121" s="30"/>
      <c r="ZZ121" s="30"/>
      <c r="AAA121" s="30"/>
      <c r="AAB121" s="30"/>
      <c r="AAC121" s="30"/>
      <c r="AAD121" s="30"/>
      <c r="AAE121" s="30"/>
      <c r="AAF121" s="30"/>
      <c r="AAG121" s="30"/>
      <c r="AAH121" s="30"/>
      <c r="AAI121" s="30"/>
      <c r="AAJ121" s="30"/>
      <c r="AAK121" s="30"/>
      <c r="AAL121" s="30"/>
      <c r="AAM121" s="30"/>
      <c r="AAN121" s="30"/>
      <c r="AAO121" s="30"/>
      <c r="AAP121" s="30"/>
      <c r="AAQ121" s="30"/>
      <c r="AAR121" s="30"/>
      <c r="AAS121" s="30"/>
      <c r="AAT121" s="30"/>
      <c r="AAU121" s="30"/>
      <c r="AAV121" s="30"/>
      <c r="AAW121" s="30"/>
      <c r="AAX121" s="30"/>
      <c r="AAY121" s="30"/>
      <c r="AAZ121" s="30"/>
      <c r="ABA121" s="30"/>
      <c r="ABB121" s="30"/>
      <c r="ABC121" s="30"/>
      <c r="ABD121" s="30"/>
      <c r="ABE121" s="30"/>
      <c r="ABF121" s="30"/>
      <c r="ABG121" s="30"/>
      <c r="ABH121" s="30"/>
      <c r="ABI121" s="30"/>
      <c r="ABJ121" s="30"/>
      <c r="ABK121" s="30"/>
      <c r="ABL121" s="30"/>
      <c r="ABM121" s="30"/>
      <c r="ABN121" s="30"/>
      <c r="ABO121" s="30"/>
      <c r="ABP121" s="30"/>
      <c r="ABQ121" s="30"/>
      <c r="ABR121" s="30"/>
      <c r="ABS121" s="30"/>
      <c r="ABT121" s="30"/>
      <c r="ABU121" s="30"/>
      <c r="ABV121" s="30"/>
      <c r="ABW121" s="30"/>
      <c r="ABX121" s="30"/>
      <c r="ABY121" s="30"/>
      <c r="ABZ121" s="30"/>
      <c r="ACA121" s="30"/>
      <c r="ACB121" s="30"/>
      <c r="ACC121" s="30"/>
      <c r="ACD121" s="30"/>
      <c r="ACE121" s="30"/>
      <c r="ACF121" s="30"/>
      <c r="ACG121" s="30"/>
      <c r="ACH121" s="30"/>
      <c r="ACI121" s="30"/>
      <c r="ACJ121" s="30"/>
      <c r="ACK121" s="30"/>
      <c r="ACL121" s="30"/>
      <c r="ACM121" s="30"/>
      <c r="ACN121" s="30"/>
      <c r="ACO121" s="30"/>
      <c r="ACP121" s="30"/>
      <c r="ACQ121" s="30"/>
      <c r="ACR121" s="30"/>
      <c r="ACS121" s="30"/>
      <c r="ACT121" s="30"/>
      <c r="ACU121" s="30"/>
      <c r="ACV121" s="30"/>
      <c r="ACW121" s="30"/>
      <c r="ACX121" s="30"/>
      <c r="ACY121" s="30"/>
      <c r="ACZ121" s="30"/>
      <c r="ADA121" s="30"/>
      <c r="ADB121" s="30"/>
      <c r="ADC121" s="30"/>
      <c r="ADD121" s="30"/>
      <c r="ADE121" s="30"/>
      <c r="ADF121" s="30"/>
      <c r="ADG121" s="30"/>
      <c r="ADH121" s="30"/>
      <c r="ADI121" s="30"/>
      <c r="ADJ121" s="30"/>
      <c r="ADK121" s="30"/>
      <c r="ADL121" s="30"/>
      <c r="ADM121" s="30"/>
      <c r="ADN121" s="30"/>
      <c r="ADO121" s="30"/>
      <c r="ADP121" s="30"/>
      <c r="ADQ121" s="30"/>
      <c r="ADR121" s="30"/>
      <c r="ADS121" s="30"/>
      <c r="ADT121" s="30"/>
      <c r="ADU121" s="30"/>
      <c r="ADV121" s="30"/>
      <c r="ADW121" s="30"/>
      <c r="ADX121" s="30"/>
      <c r="ADY121" s="30"/>
      <c r="ADZ121" s="30"/>
      <c r="AEA121" s="30"/>
      <c r="AEB121" s="30"/>
      <c r="AEC121" s="30"/>
      <c r="AED121" s="30"/>
      <c r="AEE121" s="30"/>
      <c r="AEF121" s="30"/>
      <c r="AEG121" s="30"/>
      <c r="AEH121" s="30"/>
      <c r="AEI121" s="30"/>
      <c r="AEJ121" s="30"/>
      <c r="AEK121" s="30"/>
      <c r="AEL121" s="30"/>
      <c r="AEM121" s="30"/>
      <c r="AEN121" s="30"/>
      <c r="AEO121" s="30"/>
      <c r="AEP121" s="30"/>
      <c r="AEQ121" s="30"/>
      <c r="AER121" s="30"/>
      <c r="AES121" s="30"/>
      <c r="AET121" s="30"/>
      <c r="AEU121" s="30"/>
      <c r="AEV121" s="30"/>
      <c r="AEW121" s="30"/>
      <c r="AEX121" s="30"/>
      <c r="AEY121" s="30"/>
      <c r="AEZ121" s="30"/>
      <c r="AFA121" s="30"/>
      <c r="AFB121" s="30"/>
      <c r="AFC121" s="30"/>
      <c r="AFD121" s="30"/>
      <c r="AFE121" s="30"/>
      <c r="AFF121" s="30"/>
      <c r="AFG121" s="30"/>
      <c r="AFH121" s="30"/>
      <c r="AFI121" s="30"/>
      <c r="AFJ121" s="30"/>
      <c r="AFK121" s="30"/>
      <c r="AFL121" s="30"/>
      <c r="AFM121" s="30"/>
      <c r="AFN121" s="30"/>
      <c r="AFO121" s="30"/>
      <c r="AFP121" s="30"/>
      <c r="AFQ121" s="30"/>
      <c r="AFR121" s="30"/>
      <c r="AFS121" s="30"/>
      <c r="AFT121" s="30"/>
      <c r="AFU121" s="30"/>
      <c r="AFV121" s="30"/>
      <c r="AFW121" s="30"/>
      <c r="AFX121" s="30"/>
      <c r="AFY121" s="30"/>
      <c r="AFZ121" s="30"/>
      <c r="AGA121" s="30"/>
      <c r="AGB121" s="30"/>
      <c r="AGC121" s="30"/>
      <c r="AGD121" s="30"/>
      <c r="AGE121" s="30"/>
      <c r="AGF121" s="30"/>
      <c r="AGG121" s="30"/>
      <c r="AGH121" s="30"/>
      <c r="AGI121" s="30"/>
      <c r="AGJ121" s="30"/>
      <c r="AGK121" s="30"/>
      <c r="AGL121" s="30"/>
      <c r="AGM121" s="30"/>
      <c r="AGN121" s="30"/>
      <c r="AGO121" s="30"/>
      <c r="AGP121" s="30"/>
      <c r="AGQ121" s="30"/>
      <c r="AGR121" s="30"/>
      <c r="AGS121" s="30"/>
      <c r="AGT121" s="30"/>
      <c r="AGU121" s="30"/>
      <c r="AGV121" s="30"/>
      <c r="AGW121" s="30"/>
      <c r="AGX121" s="30"/>
      <c r="AGY121" s="30"/>
      <c r="AGZ121" s="30"/>
      <c r="AHA121" s="30"/>
      <c r="AHB121" s="30"/>
      <c r="AHC121" s="30"/>
      <c r="AHD121" s="30"/>
      <c r="AHE121" s="30"/>
      <c r="AHF121" s="30"/>
      <c r="AHG121" s="30"/>
      <c r="AHH121" s="30"/>
      <c r="AHI121" s="30"/>
      <c r="AHJ121" s="30"/>
      <c r="AHK121" s="30"/>
      <c r="AHL121" s="30"/>
      <c r="AHM121" s="30"/>
      <c r="AHN121" s="30"/>
      <c r="AHO121" s="30"/>
      <c r="AHP121" s="30"/>
      <c r="AHQ121" s="30"/>
      <c r="AHR121" s="30"/>
      <c r="AHS121" s="30"/>
      <c r="AHT121" s="30"/>
      <c r="AHU121" s="30"/>
      <c r="AHV121" s="30"/>
      <c r="AHW121" s="30"/>
      <c r="AHX121" s="30"/>
      <c r="AHY121" s="30"/>
      <c r="AHZ121" s="30"/>
      <c r="AIA121" s="30"/>
      <c r="AIB121" s="30"/>
      <c r="AIC121" s="30"/>
      <c r="AID121" s="30"/>
      <c r="AIE121" s="30"/>
      <c r="AIF121" s="30"/>
      <c r="AIG121" s="30"/>
      <c r="AIH121" s="30"/>
      <c r="AII121" s="30"/>
      <c r="AIJ121" s="30"/>
      <c r="AIK121" s="30"/>
      <c r="AIL121" s="30"/>
      <c r="AIM121" s="30"/>
      <c r="AIN121" s="30"/>
      <c r="AIO121" s="30"/>
      <c r="AIP121" s="30"/>
      <c r="AIQ121" s="30"/>
      <c r="AIR121" s="30"/>
      <c r="AIS121" s="30"/>
      <c r="AIT121" s="30"/>
      <c r="AIU121" s="30"/>
      <c r="AIV121" s="30"/>
      <c r="AIW121" s="30"/>
      <c r="AIX121" s="30"/>
      <c r="AIY121" s="30"/>
      <c r="AIZ121" s="30"/>
      <c r="AJA121" s="30"/>
      <c r="AJB121" s="30"/>
      <c r="AJC121" s="30"/>
      <c r="AJD121" s="30"/>
      <c r="AJE121" s="30"/>
      <c r="AJF121" s="30"/>
      <c r="AJG121" s="30"/>
      <c r="AJH121" s="30"/>
      <c r="AJI121" s="30"/>
      <c r="AJJ121" s="30"/>
      <c r="AJK121" s="30"/>
      <c r="AJL121" s="30"/>
      <c r="AJM121" s="30"/>
      <c r="AJN121" s="30"/>
      <c r="AJO121" s="30"/>
      <c r="AJP121" s="30"/>
      <c r="AJQ121" s="30"/>
      <c r="AJR121" s="30"/>
      <c r="AJS121" s="30"/>
      <c r="AJT121" s="30"/>
      <c r="AJU121" s="30"/>
      <c r="AJV121" s="30"/>
      <c r="AJW121" s="30"/>
      <c r="AJX121" s="30"/>
      <c r="AJY121" s="30"/>
      <c r="AJZ121" s="30"/>
      <c r="AKA121" s="30"/>
      <c r="AKB121" s="30"/>
      <c r="AKC121" s="30"/>
      <c r="AKD121" s="30"/>
      <c r="AKE121" s="30"/>
      <c r="AKF121" s="30"/>
      <c r="AKG121" s="30"/>
      <c r="AKH121" s="30"/>
      <c r="AKI121" s="30"/>
      <c r="AKJ121" s="30"/>
      <c r="AKK121" s="30"/>
      <c r="AKL121" s="30"/>
      <c r="AKM121" s="30"/>
      <c r="AKN121" s="30"/>
      <c r="AKO121" s="30"/>
      <c r="AKP121" s="30"/>
      <c r="AKQ121" s="30"/>
      <c r="AKR121" s="30"/>
      <c r="AKS121" s="30"/>
      <c r="AKT121" s="30"/>
      <c r="AKU121" s="30"/>
      <c r="AKV121" s="30"/>
      <c r="AKW121" s="30"/>
      <c r="AKX121" s="30"/>
      <c r="AKY121" s="30"/>
      <c r="AKZ121" s="30"/>
      <c r="ALA121" s="30"/>
      <c r="ALB121" s="30"/>
      <c r="ALC121" s="30"/>
      <c r="ALD121" s="30"/>
      <c r="ALE121" s="30"/>
      <c r="ALF121" s="30"/>
      <c r="ALG121" s="30"/>
      <c r="ALH121" s="30"/>
      <c r="ALI121" s="30"/>
      <c r="ALJ121" s="30"/>
      <c r="ALK121" s="30"/>
      <c r="ALL121" s="30"/>
      <c r="ALM121" s="30"/>
      <c r="ALN121" s="30"/>
      <c r="ALO121" s="30"/>
      <c r="ALP121" s="30"/>
      <c r="ALQ121" s="30"/>
      <c r="ALR121" s="30"/>
    </row>
    <row r="122" spans="1:1006" s="31" customFormat="1" x14ac:dyDescent="0.35">
      <c r="A122" s="30"/>
      <c r="B122" s="30"/>
      <c r="C122" s="30"/>
      <c r="D122" s="30"/>
      <c r="E122" s="30"/>
      <c r="F122" s="30"/>
      <c r="H122" s="30"/>
      <c r="V122" s="30"/>
      <c r="W122" s="30"/>
      <c r="X122" s="30"/>
      <c r="Y122" s="30"/>
      <c r="Z122" s="30"/>
      <c r="AA122" s="30"/>
      <c r="AB122" s="30"/>
      <c r="AC122" s="30"/>
      <c r="AD122" s="30"/>
      <c r="AE122" s="30"/>
      <c r="AF122" s="30"/>
      <c r="AG122" s="30"/>
      <c r="AH122" s="30"/>
      <c r="AI122" s="30"/>
      <c r="AJ122" s="30"/>
      <c r="AK122" s="30"/>
      <c r="AL122" s="30"/>
      <c r="AM122" s="30"/>
      <c r="AN122" s="30"/>
      <c r="AO122" s="30"/>
      <c r="AP122" s="30"/>
      <c r="AQ122" s="30"/>
      <c r="AR122" s="30"/>
      <c r="AS122" s="30"/>
      <c r="AT122" s="30"/>
      <c r="AU122" s="30"/>
      <c r="AV122" s="30"/>
      <c r="AW122" s="30"/>
      <c r="AX122" s="30"/>
      <c r="AY122" s="30"/>
      <c r="AZ122" s="30"/>
      <c r="BA122" s="30"/>
      <c r="BB122" s="30"/>
      <c r="BC122" s="30"/>
      <c r="BD122" s="30"/>
      <c r="BE122" s="30"/>
      <c r="BF122" s="30"/>
      <c r="BG122" s="30"/>
      <c r="BH122" s="30"/>
      <c r="BI122" s="30"/>
      <c r="BJ122" s="30"/>
      <c r="BK122" s="30"/>
      <c r="BL122" s="30"/>
      <c r="BM122" s="30"/>
      <c r="BN122" s="30"/>
      <c r="BO122" s="30"/>
      <c r="BP122" s="30"/>
      <c r="BQ122" s="30"/>
      <c r="BR122" s="30"/>
      <c r="BS122" s="30"/>
      <c r="BT122" s="30"/>
      <c r="BU122" s="30"/>
      <c r="BV122" s="30"/>
      <c r="BW122" s="30"/>
      <c r="BX122" s="30"/>
      <c r="BY122" s="30"/>
      <c r="BZ122" s="30"/>
      <c r="CA122" s="30"/>
      <c r="CB122" s="30"/>
      <c r="CC122" s="30"/>
      <c r="CD122" s="30"/>
      <c r="CE122" s="30"/>
      <c r="CF122" s="30"/>
      <c r="CG122" s="30"/>
      <c r="CH122" s="30"/>
      <c r="CI122" s="30"/>
      <c r="CJ122" s="30"/>
      <c r="CK122" s="30"/>
      <c r="CL122" s="30"/>
      <c r="CM122" s="30"/>
      <c r="CN122" s="30"/>
      <c r="CO122" s="30"/>
      <c r="CP122" s="30"/>
      <c r="CQ122" s="30"/>
      <c r="CR122" s="30"/>
      <c r="CS122" s="30"/>
      <c r="CT122" s="30"/>
      <c r="CU122" s="30"/>
      <c r="CV122" s="30"/>
      <c r="CW122" s="30"/>
      <c r="CX122" s="30"/>
      <c r="CY122" s="30"/>
      <c r="CZ122" s="30"/>
      <c r="DA122" s="30"/>
      <c r="DB122" s="30"/>
      <c r="DC122" s="30"/>
      <c r="DD122" s="30"/>
      <c r="DE122" s="30"/>
      <c r="DF122" s="30"/>
      <c r="DG122" s="30"/>
      <c r="DH122" s="30"/>
      <c r="DI122" s="30"/>
      <c r="DJ122" s="30"/>
      <c r="DK122" s="30"/>
      <c r="DL122" s="30"/>
      <c r="DM122" s="30"/>
      <c r="DN122" s="30"/>
      <c r="DO122" s="30"/>
      <c r="DP122" s="30"/>
      <c r="DQ122" s="30"/>
      <c r="DR122" s="30"/>
      <c r="DS122" s="30"/>
      <c r="DT122" s="30"/>
      <c r="DU122" s="30"/>
      <c r="DV122" s="30"/>
      <c r="DW122" s="30"/>
      <c r="DX122" s="30"/>
      <c r="DY122" s="30"/>
      <c r="DZ122" s="30"/>
      <c r="EA122" s="30"/>
      <c r="EB122" s="30"/>
      <c r="EC122" s="30"/>
      <c r="ED122" s="30"/>
      <c r="EE122" s="30"/>
      <c r="EF122" s="30"/>
      <c r="EG122" s="30"/>
      <c r="EH122" s="30"/>
      <c r="EI122" s="30"/>
      <c r="EJ122" s="30"/>
      <c r="EK122" s="30"/>
      <c r="EL122" s="30"/>
      <c r="EM122" s="30"/>
      <c r="EN122" s="30"/>
      <c r="EO122" s="30"/>
      <c r="EP122" s="30"/>
      <c r="EQ122" s="30"/>
      <c r="ER122" s="30"/>
      <c r="ES122" s="30"/>
      <c r="ET122" s="30"/>
      <c r="EU122" s="30"/>
      <c r="EV122" s="30"/>
      <c r="EW122" s="30"/>
      <c r="EX122" s="30"/>
      <c r="EY122" s="30"/>
      <c r="EZ122" s="30"/>
      <c r="FA122" s="30"/>
      <c r="FB122" s="30"/>
      <c r="FC122" s="30"/>
      <c r="FD122" s="30"/>
      <c r="FE122" s="30"/>
      <c r="FF122" s="30"/>
      <c r="FG122" s="30"/>
      <c r="FH122" s="30"/>
      <c r="FI122" s="30"/>
      <c r="FJ122" s="30"/>
      <c r="FK122" s="30"/>
      <c r="FL122" s="30"/>
      <c r="FM122" s="30"/>
      <c r="FN122" s="30"/>
      <c r="FO122" s="30"/>
      <c r="FP122" s="30"/>
      <c r="FQ122" s="30"/>
      <c r="FR122" s="30"/>
      <c r="FS122" s="30"/>
      <c r="FT122" s="30"/>
      <c r="FU122" s="30"/>
      <c r="FV122" s="30"/>
      <c r="FW122" s="30"/>
      <c r="FX122" s="30"/>
      <c r="FY122" s="30"/>
      <c r="FZ122" s="30"/>
      <c r="GA122" s="30"/>
      <c r="GB122" s="30"/>
      <c r="GC122" s="30"/>
      <c r="GD122" s="30"/>
      <c r="GE122" s="30"/>
      <c r="GF122" s="30"/>
      <c r="GG122" s="30"/>
      <c r="GH122" s="30"/>
      <c r="GI122" s="30"/>
      <c r="GJ122" s="30"/>
      <c r="GK122" s="30"/>
      <c r="GL122" s="30"/>
      <c r="GM122" s="30"/>
      <c r="GN122" s="30"/>
      <c r="GO122" s="30"/>
      <c r="GP122" s="30"/>
      <c r="GQ122" s="30"/>
      <c r="GR122" s="30"/>
      <c r="GS122" s="30"/>
      <c r="GT122" s="30"/>
      <c r="GU122" s="30"/>
      <c r="GV122" s="30"/>
      <c r="GW122" s="30"/>
      <c r="GX122" s="30"/>
      <c r="GY122" s="30"/>
      <c r="GZ122" s="30"/>
      <c r="HA122" s="30"/>
      <c r="HB122" s="30"/>
      <c r="HC122" s="30"/>
      <c r="HD122" s="30"/>
      <c r="HE122" s="30"/>
      <c r="HF122" s="30"/>
      <c r="HG122" s="30"/>
      <c r="HH122" s="30"/>
      <c r="HI122" s="30"/>
      <c r="HJ122" s="30"/>
      <c r="HK122" s="30"/>
      <c r="HL122" s="30"/>
      <c r="HM122" s="30"/>
      <c r="HN122" s="30"/>
      <c r="HO122" s="30"/>
      <c r="HP122" s="30"/>
      <c r="HQ122" s="30"/>
      <c r="HR122" s="30"/>
      <c r="HS122" s="30"/>
      <c r="HT122" s="30"/>
      <c r="HU122" s="30"/>
      <c r="HV122" s="30"/>
      <c r="HW122" s="30"/>
      <c r="HX122" s="30"/>
      <c r="HY122" s="30"/>
      <c r="HZ122" s="30"/>
      <c r="IA122" s="30"/>
      <c r="IB122" s="30"/>
      <c r="IC122" s="30"/>
      <c r="ID122" s="30"/>
      <c r="IE122" s="30"/>
      <c r="IF122" s="30"/>
      <c r="IG122" s="30"/>
      <c r="IH122" s="30"/>
      <c r="II122" s="30"/>
      <c r="IJ122" s="30"/>
      <c r="IK122" s="30"/>
      <c r="IL122" s="30"/>
      <c r="IM122" s="30"/>
      <c r="IN122" s="30"/>
      <c r="IO122" s="30"/>
      <c r="IP122" s="30"/>
      <c r="IQ122" s="30"/>
      <c r="IR122" s="30"/>
      <c r="IS122" s="30"/>
      <c r="IT122" s="30"/>
      <c r="IU122" s="30"/>
      <c r="IV122" s="30"/>
      <c r="IW122" s="30"/>
      <c r="IX122" s="30"/>
      <c r="IY122" s="30"/>
      <c r="IZ122" s="30"/>
      <c r="JA122" s="30"/>
      <c r="JB122" s="30"/>
      <c r="JC122" s="30"/>
      <c r="JD122" s="30"/>
      <c r="JE122" s="30"/>
      <c r="JF122" s="30"/>
      <c r="JG122" s="30"/>
      <c r="JH122" s="30"/>
      <c r="JI122" s="30"/>
      <c r="JJ122" s="30"/>
      <c r="JK122" s="30"/>
      <c r="JL122" s="30"/>
      <c r="JM122" s="30"/>
      <c r="JN122" s="30"/>
      <c r="JO122" s="30"/>
      <c r="JP122" s="30"/>
      <c r="JQ122" s="30"/>
      <c r="JR122" s="30"/>
      <c r="JS122" s="30"/>
      <c r="JT122" s="30"/>
      <c r="JU122" s="30"/>
      <c r="JV122" s="30"/>
      <c r="JW122" s="30"/>
      <c r="JX122" s="30"/>
      <c r="JY122" s="30"/>
      <c r="JZ122" s="30"/>
      <c r="KA122" s="30"/>
      <c r="KB122" s="30"/>
      <c r="KC122" s="30"/>
      <c r="KD122" s="30"/>
      <c r="KE122" s="30"/>
      <c r="KF122" s="30"/>
      <c r="KG122" s="30"/>
      <c r="KH122" s="30"/>
      <c r="KI122" s="30"/>
      <c r="KJ122" s="30"/>
      <c r="KK122" s="30"/>
      <c r="KL122" s="30"/>
      <c r="KM122" s="30"/>
      <c r="KN122" s="30"/>
      <c r="KO122" s="30"/>
      <c r="KP122" s="30"/>
      <c r="KQ122" s="30"/>
      <c r="KR122" s="30"/>
      <c r="KS122" s="30"/>
      <c r="KT122" s="30"/>
      <c r="KU122" s="30"/>
      <c r="KV122" s="30"/>
      <c r="KW122" s="30"/>
      <c r="KX122" s="30"/>
      <c r="KY122" s="30"/>
      <c r="KZ122" s="30"/>
      <c r="LA122" s="30"/>
      <c r="LB122" s="30"/>
      <c r="LC122" s="30"/>
      <c r="LD122" s="30"/>
      <c r="LE122" s="30"/>
      <c r="LF122" s="30"/>
      <c r="LG122" s="30"/>
      <c r="LH122" s="30"/>
      <c r="LI122" s="30"/>
      <c r="LJ122" s="30"/>
      <c r="LK122" s="30"/>
      <c r="LL122" s="30"/>
      <c r="LM122" s="30"/>
      <c r="LN122" s="30"/>
      <c r="LO122" s="30"/>
      <c r="LP122" s="30"/>
      <c r="LQ122" s="30"/>
      <c r="LR122" s="30"/>
      <c r="LS122" s="30"/>
      <c r="LT122" s="30"/>
      <c r="LU122" s="30"/>
      <c r="LV122" s="30"/>
      <c r="LW122" s="30"/>
      <c r="LX122" s="30"/>
      <c r="LY122" s="30"/>
      <c r="LZ122" s="30"/>
      <c r="MA122" s="30"/>
      <c r="MB122" s="30"/>
      <c r="MC122" s="30"/>
      <c r="MD122" s="30"/>
      <c r="ME122" s="30"/>
      <c r="MF122" s="30"/>
      <c r="MG122" s="30"/>
      <c r="MH122" s="30"/>
      <c r="MI122" s="30"/>
      <c r="MJ122" s="30"/>
      <c r="MK122" s="30"/>
      <c r="ML122" s="30"/>
      <c r="MM122" s="30"/>
      <c r="MN122" s="30"/>
      <c r="MO122" s="30"/>
      <c r="MP122" s="30"/>
      <c r="MQ122" s="30"/>
      <c r="MR122" s="30"/>
      <c r="MS122" s="30"/>
      <c r="MT122" s="30"/>
      <c r="MU122" s="30"/>
      <c r="MV122" s="30"/>
      <c r="MW122" s="30"/>
      <c r="MX122" s="30"/>
      <c r="MY122" s="30"/>
      <c r="MZ122" s="30"/>
      <c r="NA122" s="30"/>
      <c r="NB122" s="30"/>
      <c r="NC122" s="30"/>
      <c r="ND122" s="30"/>
      <c r="NE122" s="30"/>
      <c r="NF122" s="30"/>
      <c r="NG122" s="30"/>
      <c r="NH122" s="30"/>
      <c r="NI122" s="30"/>
      <c r="NJ122" s="30"/>
      <c r="NK122" s="30"/>
      <c r="NL122" s="30"/>
      <c r="NM122" s="30"/>
      <c r="NN122" s="30"/>
      <c r="NO122" s="30"/>
      <c r="NP122" s="30"/>
      <c r="NQ122" s="30"/>
      <c r="NR122" s="30"/>
      <c r="NS122" s="30"/>
      <c r="NT122" s="30"/>
      <c r="NU122" s="30"/>
      <c r="NV122" s="30"/>
      <c r="NW122" s="30"/>
      <c r="NX122" s="30"/>
      <c r="NY122" s="30"/>
      <c r="NZ122" s="30"/>
      <c r="OA122" s="30"/>
      <c r="OB122" s="30"/>
      <c r="OC122" s="30"/>
      <c r="OD122" s="30"/>
      <c r="OE122" s="30"/>
      <c r="OF122" s="30"/>
      <c r="OG122" s="30"/>
      <c r="OH122" s="30"/>
      <c r="OI122" s="30"/>
      <c r="OJ122" s="30"/>
      <c r="OK122" s="30"/>
      <c r="OL122" s="30"/>
      <c r="OM122" s="30"/>
      <c r="ON122" s="30"/>
      <c r="OO122" s="30"/>
      <c r="OP122" s="30"/>
      <c r="OQ122" s="30"/>
      <c r="OR122" s="30"/>
      <c r="OS122" s="30"/>
      <c r="OT122" s="30"/>
      <c r="OU122" s="30"/>
      <c r="OV122" s="30"/>
      <c r="OW122" s="30"/>
      <c r="OX122" s="30"/>
      <c r="OY122" s="30"/>
      <c r="OZ122" s="30"/>
      <c r="PA122" s="30"/>
      <c r="PB122" s="30"/>
      <c r="PC122" s="30"/>
      <c r="PD122" s="30"/>
      <c r="PE122" s="30"/>
      <c r="PF122" s="30"/>
      <c r="PG122" s="30"/>
      <c r="PH122" s="30"/>
      <c r="PI122" s="30"/>
      <c r="PJ122" s="30"/>
      <c r="PK122" s="30"/>
      <c r="PL122" s="30"/>
      <c r="PM122" s="30"/>
      <c r="PN122" s="30"/>
      <c r="PO122" s="30"/>
      <c r="PP122" s="30"/>
      <c r="PQ122" s="30"/>
      <c r="PR122" s="30"/>
      <c r="PS122" s="30"/>
      <c r="PT122" s="30"/>
      <c r="PU122" s="30"/>
      <c r="PV122" s="30"/>
      <c r="PW122" s="30"/>
      <c r="PX122" s="30"/>
      <c r="PY122" s="30"/>
      <c r="PZ122" s="30"/>
      <c r="QA122" s="30"/>
      <c r="QB122" s="30"/>
      <c r="QC122" s="30"/>
      <c r="QD122" s="30"/>
      <c r="QE122" s="30"/>
      <c r="QF122" s="30"/>
      <c r="QG122" s="30"/>
      <c r="QH122" s="30"/>
      <c r="QI122" s="30"/>
      <c r="QJ122" s="30"/>
      <c r="QK122" s="30"/>
      <c r="QL122" s="30"/>
      <c r="QM122" s="30"/>
      <c r="QN122" s="30"/>
      <c r="QO122" s="30"/>
      <c r="QP122" s="30"/>
      <c r="QQ122" s="30"/>
      <c r="QR122" s="30"/>
      <c r="QS122" s="30"/>
      <c r="QT122" s="30"/>
      <c r="QU122" s="30"/>
      <c r="QV122" s="30"/>
      <c r="QW122" s="30"/>
      <c r="QX122" s="30"/>
      <c r="QY122" s="30"/>
      <c r="QZ122" s="30"/>
      <c r="RA122" s="30"/>
      <c r="RB122" s="30"/>
      <c r="RC122" s="30"/>
      <c r="RD122" s="30"/>
      <c r="RE122" s="30"/>
      <c r="RF122" s="30"/>
      <c r="RG122" s="30"/>
      <c r="RH122" s="30"/>
      <c r="RI122" s="30"/>
      <c r="RJ122" s="30"/>
      <c r="RK122" s="30"/>
      <c r="RL122" s="30"/>
      <c r="RM122" s="30"/>
      <c r="RN122" s="30"/>
      <c r="RO122" s="30"/>
      <c r="RP122" s="30"/>
      <c r="RQ122" s="30"/>
      <c r="RR122" s="30"/>
      <c r="RS122" s="30"/>
      <c r="RT122" s="30"/>
      <c r="RU122" s="30"/>
      <c r="RV122" s="30"/>
      <c r="RW122" s="30"/>
      <c r="RX122" s="30"/>
      <c r="RY122" s="30"/>
      <c r="RZ122" s="30"/>
      <c r="SA122" s="30"/>
      <c r="SB122" s="30"/>
      <c r="SC122" s="30"/>
      <c r="SD122" s="30"/>
      <c r="SE122" s="30"/>
      <c r="SF122" s="30"/>
      <c r="SG122" s="30"/>
      <c r="SH122" s="30"/>
      <c r="SI122" s="30"/>
      <c r="SJ122" s="30"/>
      <c r="SK122" s="30"/>
      <c r="SL122" s="30"/>
      <c r="SM122" s="30"/>
      <c r="SN122" s="30"/>
      <c r="SO122" s="30"/>
      <c r="SP122" s="30"/>
      <c r="SQ122" s="30"/>
      <c r="SR122" s="30"/>
      <c r="SS122" s="30"/>
      <c r="ST122" s="30"/>
      <c r="SU122" s="30"/>
      <c r="SV122" s="30"/>
      <c r="SW122" s="30"/>
      <c r="SX122" s="30"/>
      <c r="SY122" s="30"/>
      <c r="SZ122" s="30"/>
      <c r="TA122" s="30"/>
      <c r="TB122" s="30"/>
      <c r="TC122" s="30"/>
      <c r="TD122" s="30"/>
      <c r="TE122" s="30"/>
      <c r="TF122" s="30"/>
      <c r="TG122" s="30"/>
      <c r="TH122" s="30"/>
      <c r="TI122" s="30"/>
      <c r="TJ122" s="30"/>
      <c r="TK122" s="30"/>
      <c r="TL122" s="30"/>
      <c r="TM122" s="30"/>
      <c r="TN122" s="30"/>
      <c r="TO122" s="30"/>
      <c r="TP122" s="30"/>
      <c r="TQ122" s="30"/>
      <c r="TR122" s="30"/>
      <c r="TS122" s="30"/>
      <c r="TT122" s="30"/>
      <c r="TU122" s="30"/>
      <c r="TV122" s="30"/>
      <c r="TW122" s="30"/>
      <c r="TX122" s="30"/>
      <c r="TY122" s="30"/>
      <c r="TZ122" s="30"/>
      <c r="UA122" s="30"/>
      <c r="UB122" s="30"/>
      <c r="UC122" s="30"/>
      <c r="UD122" s="30"/>
      <c r="UE122" s="30"/>
      <c r="UF122" s="30"/>
      <c r="UG122" s="30"/>
      <c r="UH122" s="30"/>
      <c r="UI122" s="30"/>
      <c r="UJ122" s="30"/>
      <c r="UK122" s="30"/>
      <c r="UL122" s="30"/>
      <c r="UM122" s="30"/>
      <c r="UN122" s="30"/>
      <c r="UO122" s="30"/>
      <c r="UP122" s="30"/>
      <c r="UQ122" s="30"/>
      <c r="UR122" s="30"/>
      <c r="US122" s="30"/>
      <c r="UT122" s="30"/>
      <c r="UU122" s="30"/>
      <c r="UV122" s="30"/>
      <c r="UW122" s="30"/>
      <c r="UX122" s="30"/>
      <c r="UY122" s="30"/>
      <c r="UZ122" s="30"/>
      <c r="VA122" s="30"/>
      <c r="VB122" s="30"/>
      <c r="VC122" s="30"/>
      <c r="VD122" s="30"/>
      <c r="VE122" s="30"/>
      <c r="VF122" s="30"/>
      <c r="VG122" s="30"/>
      <c r="VH122" s="30"/>
      <c r="VI122" s="30"/>
      <c r="VJ122" s="30"/>
      <c r="VK122" s="30"/>
      <c r="VL122" s="30"/>
      <c r="VM122" s="30"/>
      <c r="VN122" s="30"/>
      <c r="VO122" s="30"/>
      <c r="VP122" s="30"/>
      <c r="VQ122" s="30"/>
      <c r="VR122" s="30"/>
      <c r="VS122" s="30"/>
      <c r="VT122" s="30"/>
      <c r="VU122" s="30"/>
      <c r="VV122" s="30"/>
      <c r="VW122" s="30"/>
      <c r="VX122" s="30"/>
      <c r="VY122" s="30"/>
      <c r="VZ122" s="30"/>
      <c r="WA122" s="30"/>
      <c r="WB122" s="30"/>
      <c r="WC122" s="30"/>
      <c r="WD122" s="30"/>
      <c r="WE122" s="30"/>
      <c r="WF122" s="30"/>
      <c r="WG122" s="30"/>
      <c r="WH122" s="30"/>
      <c r="WI122" s="30"/>
      <c r="WJ122" s="30"/>
      <c r="WK122" s="30"/>
      <c r="WL122" s="30"/>
      <c r="WM122" s="30"/>
      <c r="WN122" s="30"/>
      <c r="WO122" s="30"/>
      <c r="WP122" s="30"/>
      <c r="WQ122" s="30"/>
      <c r="WR122" s="30"/>
      <c r="WS122" s="30"/>
      <c r="WT122" s="30"/>
      <c r="WU122" s="30"/>
      <c r="WV122" s="30"/>
      <c r="WW122" s="30"/>
      <c r="WX122" s="30"/>
      <c r="WY122" s="30"/>
      <c r="WZ122" s="30"/>
      <c r="XA122" s="30"/>
      <c r="XB122" s="30"/>
      <c r="XC122" s="30"/>
      <c r="XD122" s="30"/>
      <c r="XE122" s="30"/>
      <c r="XF122" s="30"/>
      <c r="XG122" s="30"/>
      <c r="XH122" s="30"/>
      <c r="XI122" s="30"/>
      <c r="XJ122" s="30"/>
      <c r="XK122" s="30"/>
      <c r="XL122" s="30"/>
      <c r="XM122" s="30"/>
      <c r="XN122" s="30"/>
      <c r="XO122" s="30"/>
      <c r="XP122" s="30"/>
      <c r="XQ122" s="30"/>
      <c r="XR122" s="30"/>
      <c r="XS122" s="30"/>
      <c r="XT122" s="30"/>
      <c r="XU122" s="30"/>
      <c r="XV122" s="30"/>
      <c r="XW122" s="30"/>
      <c r="XX122" s="30"/>
      <c r="XY122" s="30"/>
      <c r="XZ122" s="30"/>
      <c r="YA122" s="30"/>
      <c r="YB122" s="30"/>
      <c r="YC122" s="30"/>
      <c r="YD122" s="30"/>
      <c r="YE122" s="30"/>
      <c r="YF122" s="30"/>
      <c r="YG122" s="30"/>
      <c r="YH122" s="30"/>
      <c r="YI122" s="30"/>
      <c r="YJ122" s="30"/>
      <c r="YK122" s="30"/>
      <c r="YL122" s="30"/>
      <c r="YM122" s="30"/>
      <c r="YN122" s="30"/>
      <c r="YO122" s="30"/>
      <c r="YP122" s="30"/>
      <c r="YQ122" s="30"/>
      <c r="YR122" s="30"/>
      <c r="YS122" s="30"/>
      <c r="YT122" s="30"/>
      <c r="YU122" s="30"/>
      <c r="YV122" s="30"/>
      <c r="YW122" s="30"/>
      <c r="YX122" s="30"/>
      <c r="YY122" s="30"/>
      <c r="YZ122" s="30"/>
      <c r="ZA122" s="30"/>
      <c r="ZB122" s="30"/>
      <c r="ZC122" s="30"/>
      <c r="ZD122" s="30"/>
      <c r="ZE122" s="30"/>
      <c r="ZF122" s="30"/>
      <c r="ZG122" s="30"/>
      <c r="ZH122" s="30"/>
      <c r="ZI122" s="30"/>
      <c r="ZJ122" s="30"/>
      <c r="ZK122" s="30"/>
      <c r="ZL122" s="30"/>
      <c r="ZM122" s="30"/>
      <c r="ZN122" s="30"/>
      <c r="ZO122" s="30"/>
      <c r="ZP122" s="30"/>
      <c r="ZQ122" s="30"/>
      <c r="ZR122" s="30"/>
      <c r="ZS122" s="30"/>
      <c r="ZT122" s="30"/>
      <c r="ZU122" s="30"/>
      <c r="ZV122" s="30"/>
      <c r="ZW122" s="30"/>
      <c r="ZX122" s="30"/>
      <c r="ZY122" s="30"/>
      <c r="ZZ122" s="30"/>
      <c r="AAA122" s="30"/>
      <c r="AAB122" s="30"/>
      <c r="AAC122" s="30"/>
      <c r="AAD122" s="30"/>
      <c r="AAE122" s="30"/>
      <c r="AAF122" s="30"/>
      <c r="AAG122" s="30"/>
      <c r="AAH122" s="30"/>
      <c r="AAI122" s="30"/>
      <c r="AAJ122" s="30"/>
      <c r="AAK122" s="30"/>
      <c r="AAL122" s="30"/>
      <c r="AAM122" s="30"/>
      <c r="AAN122" s="30"/>
      <c r="AAO122" s="30"/>
      <c r="AAP122" s="30"/>
      <c r="AAQ122" s="30"/>
      <c r="AAR122" s="30"/>
      <c r="AAS122" s="30"/>
      <c r="AAT122" s="30"/>
      <c r="AAU122" s="30"/>
      <c r="AAV122" s="30"/>
      <c r="AAW122" s="30"/>
      <c r="AAX122" s="30"/>
      <c r="AAY122" s="30"/>
      <c r="AAZ122" s="30"/>
      <c r="ABA122" s="30"/>
      <c r="ABB122" s="30"/>
      <c r="ABC122" s="30"/>
      <c r="ABD122" s="30"/>
      <c r="ABE122" s="30"/>
      <c r="ABF122" s="30"/>
      <c r="ABG122" s="30"/>
      <c r="ABH122" s="30"/>
      <c r="ABI122" s="30"/>
      <c r="ABJ122" s="30"/>
      <c r="ABK122" s="30"/>
      <c r="ABL122" s="30"/>
      <c r="ABM122" s="30"/>
      <c r="ABN122" s="30"/>
      <c r="ABO122" s="30"/>
      <c r="ABP122" s="30"/>
      <c r="ABQ122" s="30"/>
      <c r="ABR122" s="30"/>
      <c r="ABS122" s="30"/>
      <c r="ABT122" s="30"/>
      <c r="ABU122" s="30"/>
      <c r="ABV122" s="30"/>
      <c r="ABW122" s="30"/>
      <c r="ABX122" s="30"/>
      <c r="ABY122" s="30"/>
      <c r="ABZ122" s="30"/>
      <c r="ACA122" s="30"/>
      <c r="ACB122" s="30"/>
      <c r="ACC122" s="30"/>
      <c r="ACD122" s="30"/>
      <c r="ACE122" s="30"/>
      <c r="ACF122" s="30"/>
      <c r="ACG122" s="30"/>
      <c r="ACH122" s="30"/>
      <c r="ACI122" s="30"/>
      <c r="ACJ122" s="30"/>
      <c r="ACK122" s="30"/>
      <c r="ACL122" s="30"/>
      <c r="ACM122" s="30"/>
      <c r="ACN122" s="30"/>
      <c r="ACO122" s="30"/>
      <c r="ACP122" s="30"/>
      <c r="ACQ122" s="30"/>
      <c r="ACR122" s="30"/>
      <c r="ACS122" s="30"/>
      <c r="ACT122" s="30"/>
      <c r="ACU122" s="30"/>
      <c r="ACV122" s="30"/>
      <c r="ACW122" s="30"/>
      <c r="ACX122" s="30"/>
      <c r="ACY122" s="30"/>
      <c r="ACZ122" s="30"/>
      <c r="ADA122" s="30"/>
      <c r="ADB122" s="30"/>
      <c r="ADC122" s="30"/>
      <c r="ADD122" s="30"/>
      <c r="ADE122" s="30"/>
      <c r="ADF122" s="30"/>
      <c r="ADG122" s="30"/>
      <c r="ADH122" s="30"/>
      <c r="ADI122" s="30"/>
      <c r="ADJ122" s="30"/>
      <c r="ADK122" s="30"/>
      <c r="ADL122" s="30"/>
      <c r="ADM122" s="30"/>
      <c r="ADN122" s="30"/>
      <c r="ADO122" s="30"/>
      <c r="ADP122" s="30"/>
      <c r="ADQ122" s="30"/>
      <c r="ADR122" s="30"/>
      <c r="ADS122" s="30"/>
      <c r="ADT122" s="30"/>
      <c r="ADU122" s="30"/>
      <c r="ADV122" s="30"/>
      <c r="ADW122" s="30"/>
      <c r="ADX122" s="30"/>
      <c r="ADY122" s="30"/>
      <c r="ADZ122" s="30"/>
      <c r="AEA122" s="30"/>
      <c r="AEB122" s="30"/>
      <c r="AEC122" s="30"/>
      <c r="AED122" s="30"/>
      <c r="AEE122" s="30"/>
      <c r="AEF122" s="30"/>
      <c r="AEG122" s="30"/>
      <c r="AEH122" s="30"/>
      <c r="AEI122" s="30"/>
      <c r="AEJ122" s="30"/>
      <c r="AEK122" s="30"/>
      <c r="AEL122" s="30"/>
      <c r="AEM122" s="30"/>
      <c r="AEN122" s="30"/>
      <c r="AEO122" s="30"/>
      <c r="AEP122" s="30"/>
      <c r="AEQ122" s="30"/>
      <c r="AER122" s="30"/>
      <c r="AES122" s="30"/>
      <c r="AET122" s="30"/>
      <c r="AEU122" s="30"/>
      <c r="AEV122" s="30"/>
      <c r="AEW122" s="30"/>
      <c r="AEX122" s="30"/>
      <c r="AEY122" s="30"/>
      <c r="AEZ122" s="30"/>
      <c r="AFA122" s="30"/>
      <c r="AFB122" s="30"/>
      <c r="AFC122" s="30"/>
      <c r="AFD122" s="30"/>
      <c r="AFE122" s="30"/>
      <c r="AFF122" s="30"/>
      <c r="AFG122" s="30"/>
      <c r="AFH122" s="30"/>
      <c r="AFI122" s="30"/>
      <c r="AFJ122" s="30"/>
      <c r="AFK122" s="30"/>
      <c r="AFL122" s="30"/>
      <c r="AFM122" s="30"/>
      <c r="AFN122" s="30"/>
      <c r="AFO122" s="30"/>
      <c r="AFP122" s="30"/>
      <c r="AFQ122" s="30"/>
      <c r="AFR122" s="30"/>
      <c r="AFS122" s="30"/>
      <c r="AFT122" s="30"/>
      <c r="AFU122" s="30"/>
      <c r="AFV122" s="30"/>
      <c r="AFW122" s="30"/>
      <c r="AFX122" s="30"/>
      <c r="AFY122" s="30"/>
      <c r="AFZ122" s="30"/>
      <c r="AGA122" s="30"/>
      <c r="AGB122" s="30"/>
      <c r="AGC122" s="30"/>
      <c r="AGD122" s="30"/>
      <c r="AGE122" s="30"/>
      <c r="AGF122" s="30"/>
      <c r="AGG122" s="30"/>
      <c r="AGH122" s="30"/>
      <c r="AGI122" s="30"/>
      <c r="AGJ122" s="30"/>
      <c r="AGK122" s="30"/>
      <c r="AGL122" s="30"/>
      <c r="AGM122" s="30"/>
      <c r="AGN122" s="30"/>
      <c r="AGO122" s="30"/>
      <c r="AGP122" s="30"/>
      <c r="AGQ122" s="30"/>
      <c r="AGR122" s="30"/>
      <c r="AGS122" s="30"/>
      <c r="AGT122" s="30"/>
      <c r="AGU122" s="30"/>
      <c r="AGV122" s="30"/>
      <c r="AGW122" s="30"/>
      <c r="AGX122" s="30"/>
      <c r="AGY122" s="30"/>
      <c r="AGZ122" s="30"/>
      <c r="AHA122" s="30"/>
      <c r="AHB122" s="30"/>
      <c r="AHC122" s="30"/>
      <c r="AHD122" s="30"/>
      <c r="AHE122" s="30"/>
      <c r="AHF122" s="30"/>
      <c r="AHG122" s="30"/>
      <c r="AHH122" s="30"/>
      <c r="AHI122" s="30"/>
      <c r="AHJ122" s="30"/>
      <c r="AHK122" s="30"/>
      <c r="AHL122" s="30"/>
      <c r="AHM122" s="30"/>
      <c r="AHN122" s="30"/>
      <c r="AHO122" s="30"/>
      <c r="AHP122" s="30"/>
      <c r="AHQ122" s="30"/>
      <c r="AHR122" s="30"/>
      <c r="AHS122" s="30"/>
      <c r="AHT122" s="30"/>
      <c r="AHU122" s="30"/>
      <c r="AHV122" s="30"/>
      <c r="AHW122" s="30"/>
      <c r="AHX122" s="30"/>
      <c r="AHY122" s="30"/>
      <c r="AHZ122" s="30"/>
      <c r="AIA122" s="30"/>
      <c r="AIB122" s="30"/>
      <c r="AIC122" s="30"/>
      <c r="AID122" s="30"/>
      <c r="AIE122" s="30"/>
      <c r="AIF122" s="30"/>
      <c r="AIG122" s="30"/>
      <c r="AIH122" s="30"/>
      <c r="AII122" s="30"/>
      <c r="AIJ122" s="30"/>
      <c r="AIK122" s="30"/>
      <c r="AIL122" s="30"/>
      <c r="AIM122" s="30"/>
      <c r="AIN122" s="30"/>
      <c r="AIO122" s="30"/>
      <c r="AIP122" s="30"/>
      <c r="AIQ122" s="30"/>
      <c r="AIR122" s="30"/>
      <c r="AIS122" s="30"/>
      <c r="AIT122" s="30"/>
      <c r="AIU122" s="30"/>
      <c r="AIV122" s="30"/>
      <c r="AIW122" s="30"/>
      <c r="AIX122" s="30"/>
      <c r="AIY122" s="30"/>
      <c r="AIZ122" s="30"/>
      <c r="AJA122" s="30"/>
      <c r="AJB122" s="30"/>
      <c r="AJC122" s="30"/>
      <c r="AJD122" s="30"/>
      <c r="AJE122" s="30"/>
      <c r="AJF122" s="30"/>
      <c r="AJG122" s="30"/>
      <c r="AJH122" s="30"/>
      <c r="AJI122" s="30"/>
      <c r="AJJ122" s="30"/>
      <c r="AJK122" s="30"/>
      <c r="AJL122" s="30"/>
      <c r="AJM122" s="30"/>
      <c r="AJN122" s="30"/>
      <c r="AJO122" s="30"/>
      <c r="AJP122" s="30"/>
      <c r="AJQ122" s="30"/>
      <c r="AJR122" s="30"/>
      <c r="AJS122" s="30"/>
      <c r="AJT122" s="30"/>
      <c r="AJU122" s="30"/>
      <c r="AJV122" s="30"/>
      <c r="AJW122" s="30"/>
      <c r="AJX122" s="30"/>
      <c r="AJY122" s="30"/>
      <c r="AJZ122" s="30"/>
      <c r="AKA122" s="30"/>
      <c r="AKB122" s="30"/>
      <c r="AKC122" s="30"/>
      <c r="AKD122" s="30"/>
      <c r="AKE122" s="30"/>
      <c r="AKF122" s="30"/>
      <c r="AKG122" s="30"/>
      <c r="AKH122" s="30"/>
      <c r="AKI122" s="30"/>
      <c r="AKJ122" s="30"/>
      <c r="AKK122" s="30"/>
      <c r="AKL122" s="30"/>
      <c r="AKM122" s="30"/>
      <c r="AKN122" s="30"/>
      <c r="AKO122" s="30"/>
      <c r="AKP122" s="30"/>
      <c r="AKQ122" s="30"/>
      <c r="AKR122" s="30"/>
      <c r="AKS122" s="30"/>
      <c r="AKT122" s="30"/>
      <c r="AKU122" s="30"/>
      <c r="AKV122" s="30"/>
      <c r="AKW122" s="30"/>
      <c r="AKX122" s="30"/>
      <c r="AKY122" s="30"/>
      <c r="AKZ122" s="30"/>
      <c r="ALA122" s="30"/>
      <c r="ALB122" s="30"/>
      <c r="ALC122" s="30"/>
      <c r="ALD122" s="30"/>
      <c r="ALE122" s="30"/>
      <c r="ALF122" s="30"/>
      <c r="ALG122" s="30"/>
      <c r="ALH122" s="30"/>
      <c r="ALI122" s="30"/>
      <c r="ALJ122" s="30"/>
      <c r="ALK122" s="30"/>
      <c r="ALL122" s="30"/>
      <c r="ALM122" s="30"/>
      <c r="ALN122" s="30"/>
      <c r="ALO122" s="30"/>
      <c r="ALP122" s="30"/>
      <c r="ALQ122" s="30"/>
      <c r="ALR122" s="30"/>
    </row>
    <row r="123" spans="1:1006" s="31" customFormat="1" x14ac:dyDescent="0.35">
      <c r="A123" s="30"/>
      <c r="B123" s="30"/>
      <c r="C123" s="30"/>
      <c r="D123" s="30"/>
      <c r="E123" s="30"/>
      <c r="F123" s="30"/>
      <c r="H123" s="30"/>
      <c r="V123" s="30"/>
      <c r="W123" s="30"/>
      <c r="X123" s="30"/>
      <c r="Y123" s="30"/>
      <c r="Z123" s="30"/>
      <c r="AA123" s="30"/>
      <c r="AB123" s="30"/>
      <c r="AC123" s="30"/>
      <c r="AD123" s="30"/>
      <c r="AE123" s="30"/>
      <c r="AF123" s="30"/>
      <c r="AG123" s="30"/>
      <c r="AH123" s="30"/>
      <c r="AI123" s="30"/>
      <c r="AJ123" s="30"/>
      <c r="AK123" s="30"/>
      <c r="AL123" s="30"/>
      <c r="AM123" s="30"/>
      <c r="AN123" s="30"/>
      <c r="AO123" s="30"/>
      <c r="AP123" s="30"/>
      <c r="AQ123" s="30"/>
      <c r="AR123" s="30"/>
      <c r="AS123" s="30"/>
      <c r="AT123" s="30"/>
      <c r="AU123" s="30"/>
      <c r="AV123" s="30"/>
      <c r="AW123" s="30"/>
      <c r="AX123" s="30"/>
      <c r="AY123" s="30"/>
      <c r="AZ123" s="30"/>
      <c r="BA123" s="30"/>
      <c r="BB123" s="30"/>
      <c r="BC123" s="30"/>
      <c r="BD123" s="30"/>
      <c r="BE123" s="30"/>
      <c r="BF123" s="30"/>
      <c r="BG123" s="30"/>
      <c r="BH123" s="30"/>
      <c r="BI123" s="30"/>
      <c r="BJ123" s="30"/>
      <c r="BK123" s="30"/>
      <c r="BL123" s="30"/>
      <c r="BM123" s="30"/>
      <c r="BN123" s="30"/>
      <c r="BO123" s="30"/>
      <c r="BP123" s="30"/>
      <c r="BQ123" s="30"/>
      <c r="BR123" s="30"/>
      <c r="BS123" s="30"/>
      <c r="BT123" s="30"/>
      <c r="BU123" s="30"/>
      <c r="BV123" s="30"/>
      <c r="BW123" s="30"/>
      <c r="BX123" s="30"/>
      <c r="BY123" s="30"/>
      <c r="BZ123" s="30"/>
      <c r="CA123" s="30"/>
      <c r="CB123" s="30"/>
      <c r="CC123" s="30"/>
      <c r="CD123" s="30"/>
      <c r="CE123" s="30"/>
      <c r="CF123" s="30"/>
      <c r="CG123" s="30"/>
      <c r="CH123" s="30"/>
      <c r="CI123" s="30"/>
      <c r="CJ123" s="30"/>
      <c r="CK123" s="30"/>
      <c r="CL123" s="30"/>
      <c r="CM123" s="30"/>
      <c r="CN123" s="30"/>
      <c r="CO123" s="30"/>
      <c r="CP123" s="30"/>
      <c r="CQ123" s="30"/>
      <c r="CR123" s="30"/>
      <c r="CS123" s="30"/>
      <c r="CT123" s="30"/>
      <c r="CU123" s="30"/>
      <c r="CV123" s="30"/>
      <c r="CW123" s="30"/>
      <c r="CX123" s="30"/>
      <c r="CY123" s="30"/>
      <c r="CZ123" s="30"/>
      <c r="DA123" s="30"/>
      <c r="DB123" s="30"/>
      <c r="DC123" s="30"/>
      <c r="DD123" s="30"/>
      <c r="DE123" s="30"/>
      <c r="DF123" s="30"/>
      <c r="DG123" s="30"/>
      <c r="DH123" s="30"/>
      <c r="DI123" s="30"/>
      <c r="DJ123" s="30"/>
      <c r="DK123" s="30"/>
      <c r="DL123" s="30"/>
      <c r="DM123" s="30"/>
      <c r="DN123" s="30"/>
      <c r="DO123" s="30"/>
      <c r="DP123" s="30"/>
      <c r="DQ123" s="30"/>
      <c r="DR123" s="30"/>
      <c r="DS123" s="30"/>
      <c r="DT123" s="30"/>
      <c r="DU123" s="30"/>
      <c r="DV123" s="30"/>
      <c r="DW123" s="30"/>
      <c r="DX123" s="30"/>
      <c r="DY123" s="30"/>
      <c r="DZ123" s="30"/>
      <c r="EA123" s="30"/>
      <c r="EB123" s="30"/>
      <c r="EC123" s="30"/>
      <c r="ED123" s="30"/>
      <c r="EE123" s="30"/>
      <c r="EF123" s="30"/>
      <c r="EG123" s="30"/>
      <c r="EH123" s="30"/>
      <c r="EI123" s="30"/>
      <c r="EJ123" s="30"/>
      <c r="EK123" s="30"/>
      <c r="EL123" s="30"/>
      <c r="EM123" s="30"/>
      <c r="EN123" s="30"/>
      <c r="EO123" s="30"/>
      <c r="EP123" s="30"/>
      <c r="EQ123" s="30"/>
      <c r="ER123" s="30"/>
      <c r="ES123" s="30"/>
      <c r="ET123" s="30"/>
      <c r="EU123" s="30"/>
      <c r="EV123" s="30"/>
      <c r="EW123" s="30"/>
      <c r="EX123" s="30"/>
      <c r="EY123" s="30"/>
      <c r="EZ123" s="30"/>
      <c r="FA123" s="30"/>
      <c r="FB123" s="30"/>
      <c r="FC123" s="30"/>
      <c r="FD123" s="30"/>
      <c r="FE123" s="30"/>
      <c r="FF123" s="30"/>
      <c r="FG123" s="30"/>
      <c r="FH123" s="30"/>
      <c r="FI123" s="30"/>
      <c r="FJ123" s="30"/>
      <c r="FK123" s="30"/>
      <c r="FL123" s="30"/>
      <c r="FM123" s="30"/>
      <c r="FN123" s="30"/>
      <c r="FO123" s="30"/>
      <c r="FP123" s="30"/>
      <c r="FQ123" s="30"/>
      <c r="FR123" s="30"/>
      <c r="FS123" s="30"/>
      <c r="FT123" s="30"/>
      <c r="FU123" s="30"/>
      <c r="FV123" s="30"/>
      <c r="FW123" s="30"/>
      <c r="FX123" s="30"/>
      <c r="FY123" s="30"/>
      <c r="FZ123" s="30"/>
      <c r="GA123" s="30"/>
      <c r="GB123" s="30"/>
      <c r="GC123" s="30"/>
      <c r="GD123" s="30"/>
      <c r="GE123" s="30"/>
      <c r="GF123" s="30"/>
      <c r="GG123" s="30"/>
      <c r="GH123" s="30"/>
      <c r="GI123" s="30"/>
      <c r="GJ123" s="30"/>
      <c r="GK123" s="30"/>
      <c r="GL123" s="30"/>
      <c r="GM123" s="30"/>
      <c r="GN123" s="30"/>
      <c r="GO123" s="30"/>
      <c r="GP123" s="30"/>
      <c r="GQ123" s="30"/>
      <c r="GR123" s="30"/>
      <c r="GS123" s="30"/>
      <c r="GT123" s="30"/>
      <c r="GU123" s="30"/>
      <c r="GV123" s="30"/>
      <c r="GW123" s="30"/>
      <c r="GX123" s="30"/>
      <c r="GY123" s="30"/>
      <c r="GZ123" s="30"/>
      <c r="HA123" s="30"/>
      <c r="HB123" s="30"/>
      <c r="HC123" s="30"/>
      <c r="HD123" s="30"/>
      <c r="HE123" s="30"/>
      <c r="HF123" s="30"/>
      <c r="HG123" s="30"/>
      <c r="HH123" s="30"/>
      <c r="HI123" s="30"/>
      <c r="HJ123" s="30"/>
      <c r="HK123" s="30"/>
      <c r="HL123" s="30"/>
      <c r="HM123" s="30"/>
      <c r="HN123" s="30"/>
      <c r="HO123" s="30"/>
      <c r="HP123" s="30"/>
      <c r="HQ123" s="30"/>
      <c r="HR123" s="30"/>
      <c r="HS123" s="30"/>
      <c r="HT123" s="30"/>
      <c r="HU123" s="30"/>
      <c r="HV123" s="30"/>
      <c r="HW123" s="30"/>
      <c r="HX123" s="30"/>
      <c r="HY123" s="30"/>
      <c r="HZ123" s="30"/>
      <c r="IA123" s="30"/>
      <c r="IB123" s="30"/>
      <c r="IC123" s="30"/>
      <c r="ID123" s="30"/>
      <c r="IE123" s="30"/>
      <c r="IF123" s="30"/>
      <c r="IG123" s="30"/>
      <c r="IH123" s="30"/>
      <c r="II123" s="30"/>
      <c r="IJ123" s="30"/>
      <c r="IK123" s="30"/>
      <c r="IL123" s="30"/>
      <c r="IM123" s="30"/>
      <c r="IN123" s="30"/>
      <c r="IO123" s="30"/>
      <c r="IP123" s="30"/>
      <c r="IQ123" s="30"/>
      <c r="IR123" s="30"/>
      <c r="IS123" s="30"/>
      <c r="IT123" s="30"/>
      <c r="IU123" s="30"/>
      <c r="IV123" s="30"/>
      <c r="IW123" s="30"/>
      <c r="IX123" s="30"/>
      <c r="IY123" s="30"/>
      <c r="IZ123" s="30"/>
      <c r="JA123" s="30"/>
      <c r="JB123" s="30"/>
      <c r="JC123" s="30"/>
      <c r="JD123" s="30"/>
      <c r="JE123" s="30"/>
      <c r="JF123" s="30"/>
      <c r="JG123" s="30"/>
      <c r="JH123" s="30"/>
      <c r="JI123" s="30"/>
      <c r="JJ123" s="30"/>
      <c r="JK123" s="30"/>
      <c r="JL123" s="30"/>
      <c r="JM123" s="30"/>
      <c r="JN123" s="30"/>
      <c r="JO123" s="30"/>
      <c r="JP123" s="30"/>
      <c r="JQ123" s="30"/>
      <c r="JR123" s="30"/>
      <c r="JS123" s="30"/>
      <c r="JT123" s="30"/>
      <c r="JU123" s="30"/>
      <c r="JV123" s="30"/>
      <c r="JW123" s="30"/>
      <c r="JX123" s="30"/>
      <c r="JY123" s="30"/>
      <c r="JZ123" s="30"/>
      <c r="KA123" s="30"/>
      <c r="KB123" s="30"/>
      <c r="KC123" s="30"/>
      <c r="KD123" s="30"/>
      <c r="KE123" s="30"/>
      <c r="KF123" s="30"/>
      <c r="KG123" s="30"/>
      <c r="KH123" s="30"/>
      <c r="KI123" s="30"/>
      <c r="KJ123" s="30"/>
      <c r="KK123" s="30"/>
      <c r="KL123" s="30"/>
      <c r="KM123" s="30"/>
      <c r="KN123" s="30"/>
      <c r="KO123" s="30"/>
      <c r="KP123" s="30"/>
      <c r="KQ123" s="30"/>
      <c r="KR123" s="30"/>
      <c r="KS123" s="30"/>
      <c r="KT123" s="30"/>
      <c r="KU123" s="30"/>
      <c r="KV123" s="30"/>
      <c r="KW123" s="30"/>
      <c r="KX123" s="30"/>
      <c r="KY123" s="30"/>
      <c r="KZ123" s="30"/>
      <c r="LA123" s="30"/>
      <c r="LB123" s="30"/>
      <c r="LC123" s="30"/>
      <c r="LD123" s="30"/>
      <c r="LE123" s="30"/>
      <c r="LF123" s="30"/>
      <c r="LG123" s="30"/>
      <c r="LH123" s="30"/>
      <c r="LI123" s="30"/>
      <c r="LJ123" s="30"/>
      <c r="LK123" s="30"/>
      <c r="LL123" s="30"/>
      <c r="LM123" s="30"/>
      <c r="LN123" s="30"/>
      <c r="LO123" s="30"/>
      <c r="LP123" s="30"/>
      <c r="LQ123" s="30"/>
      <c r="LR123" s="30"/>
      <c r="LS123" s="30"/>
      <c r="LT123" s="30"/>
      <c r="LU123" s="30"/>
      <c r="LV123" s="30"/>
      <c r="LW123" s="30"/>
      <c r="LX123" s="30"/>
      <c r="LY123" s="30"/>
      <c r="LZ123" s="30"/>
      <c r="MA123" s="30"/>
      <c r="MB123" s="30"/>
      <c r="MC123" s="30"/>
      <c r="MD123" s="30"/>
      <c r="ME123" s="30"/>
      <c r="MF123" s="30"/>
      <c r="MG123" s="30"/>
      <c r="MH123" s="30"/>
      <c r="MI123" s="30"/>
      <c r="MJ123" s="30"/>
      <c r="MK123" s="30"/>
      <c r="ML123" s="30"/>
      <c r="MM123" s="30"/>
      <c r="MN123" s="30"/>
      <c r="MO123" s="30"/>
      <c r="MP123" s="30"/>
      <c r="MQ123" s="30"/>
      <c r="MR123" s="30"/>
      <c r="MS123" s="30"/>
      <c r="MT123" s="30"/>
      <c r="MU123" s="30"/>
      <c r="MV123" s="30"/>
      <c r="MW123" s="30"/>
      <c r="MX123" s="30"/>
      <c r="MY123" s="30"/>
      <c r="MZ123" s="30"/>
      <c r="NA123" s="30"/>
      <c r="NB123" s="30"/>
      <c r="NC123" s="30"/>
      <c r="ND123" s="30"/>
      <c r="NE123" s="30"/>
      <c r="NF123" s="30"/>
      <c r="NG123" s="30"/>
      <c r="NH123" s="30"/>
      <c r="NI123" s="30"/>
      <c r="NJ123" s="30"/>
      <c r="NK123" s="30"/>
      <c r="NL123" s="30"/>
      <c r="NM123" s="30"/>
      <c r="NN123" s="30"/>
      <c r="NO123" s="30"/>
      <c r="NP123" s="30"/>
      <c r="NQ123" s="30"/>
      <c r="NR123" s="30"/>
      <c r="NS123" s="30"/>
      <c r="NT123" s="30"/>
      <c r="NU123" s="30"/>
      <c r="NV123" s="30"/>
      <c r="NW123" s="30"/>
      <c r="NX123" s="30"/>
      <c r="NY123" s="30"/>
      <c r="NZ123" s="30"/>
      <c r="OA123" s="30"/>
      <c r="OB123" s="30"/>
      <c r="OC123" s="30"/>
      <c r="OD123" s="30"/>
      <c r="OE123" s="30"/>
      <c r="OF123" s="30"/>
      <c r="OG123" s="30"/>
      <c r="OH123" s="30"/>
      <c r="OI123" s="30"/>
      <c r="OJ123" s="30"/>
      <c r="OK123" s="30"/>
      <c r="OL123" s="30"/>
      <c r="OM123" s="30"/>
      <c r="ON123" s="30"/>
      <c r="OO123" s="30"/>
      <c r="OP123" s="30"/>
      <c r="OQ123" s="30"/>
      <c r="OR123" s="30"/>
      <c r="OS123" s="30"/>
      <c r="OT123" s="30"/>
      <c r="OU123" s="30"/>
      <c r="OV123" s="30"/>
      <c r="OW123" s="30"/>
      <c r="OX123" s="30"/>
      <c r="OY123" s="30"/>
      <c r="OZ123" s="30"/>
      <c r="PA123" s="30"/>
      <c r="PB123" s="30"/>
      <c r="PC123" s="30"/>
      <c r="PD123" s="30"/>
      <c r="PE123" s="30"/>
      <c r="PF123" s="30"/>
      <c r="PG123" s="30"/>
      <c r="PH123" s="30"/>
      <c r="PI123" s="30"/>
      <c r="PJ123" s="30"/>
      <c r="PK123" s="30"/>
      <c r="PL123" s="30"/>
      <c r="PM123" s="30"/>
      <c r="PN123" s="30"/>
      <c r="PO123" s="30"/>
      <c r="PP123" s="30"/>
      <c r="PQ123" s="30"/>
      <c r="PR123" s="30"/>
      <c r="PS123" s="30"/>
      <c r="PT123" s="30"/>
      <c r="PU123" s="30"/>
      <c r="PV123" s="30"/>
      <c r="PW123" s="30"/>
      <c r="PX123" s="30"/>
      <c r="PY123" s="30"/>
      <c r="PZ123" s="30"/>
      <c r="QA123" s="30"/>
      <c r="QB123" s="30"/>
      <c r="QC123" s="30"/>
      <c r="QD123" s="30"/>
      <c r="QE123" s="30"/>
      <c r="QF123" s="30"/>
      <c r="QG123" s="30"/>
      <c r="QH123" s="30"/>
      <c r="QI123" s="30"/>
      <c r="QJ123" s="30"/>
      <c r="QK123" s="30"/>
      <c r="QL123" s="30"/>
      <c r="QM123" s="30"/>
      <c r="QN123" s="30"/>
      <c r="QO123" s="30"/>
      <c r="QP123" s="30"/>
      <c r="QQ123" s="30"/>
      <c r="QR123" s="30"/>
      <c r="QS123" s="30"/>
      <c r="QT123" s="30"/>
      <c r="QU123" s="30"/>
      <c r="QV123" s="30"/>
      <c r="QW123" s="30"/>
      <c r="QX123" s="30"/>
      <c r="QY123" s="30"/>
      <c r="QZ123" s="30"/>
      <c r="RA123" s="30"/>
      <c r="RB123" s="30"/>
      <c r="RC123" s="30"/>
      <c r="RD123" s="30"/>
      <c r="RE123" s="30"/>
      <c r="RF123" s="30"/>
      <c r="RG123" s="30"/>
      <c r="RH123" s="30"/>
      <c r="RI123" s="30"/>
      <c r="RJ123" s="30"/>
      <c r="RK123" s="30"/>
      <c r="RL123" s="30"/>
      <c r="RM123" s="30"/>
      <c r="RN123" s="30"/>
      <c r="RO123" s="30"/>
      <c r="RP123" s="30"/>
      <c r="RQ123" s="30"/>
      <c r="RR123" s="30"/>
      <c r="RS123" s="30"/>
      <c r="RT123" s="30"/>
      <c r="RU123" s="30"/>
      <c r="RV123" s="30"/>
      <c r="RW123" s="30"/>
      <c r="RX123" s="30"/>
      <c r="RY123" s="30"/>
      <c r="RZ123" s="30"/>
      <c r="SA123" s="30"/>
      <c r="SB123" s="30"/>
      <c r="SC123" s="30"/>
      <c r="SD123" s="30"/>
      <c r="SE123" s="30"/>
      <c r="SF123" s="30"/>
      <c r="SG123" s="30"/>
      <c r="SH123" s="30"/>
      <c r="SI123" s="30"/>
      <c r="SJ123" s="30"/>
      <c r="SK123" s="30"/>
      <c r="SL123" s="30"/>
      <c r="SM123" s="30"/>
      <c r="SN123" s="30"/>
      <c r="SO123" s="30"/>
      <c r="SP123" s="30"/>
      <c r="SQ123" s="30"/>
      <c r="SR123" s="30"/>
      <c r="SS123" s="30"/>
      <c r="ST123" s="30"/>
      <c r="SU123" s="30"/>
      <c r="SV123" s="30"/>
      <c r="SW123" s="30"/>
      <c r="SX123" s="30"/>
      <c r="SY123" s="30"/>
      <c r="SZ123" s="30"/>
      <c r="TA123" s="30"/>
      <c r="TB123" s="30"/>
      <c r="TC123" s="30"/>
      <c r="TD123" s="30"/>
      <c r="TE123" s="30"/>
      <c r="TF123" s="30"/>
      <c r="TG123" s="30"/>
      <c r="TH123" s="30"/>
      <c r="TI123" s="30"/>
      <c r="TJ123" s="30"/>
      <c r="TK123" s="30"/>
      <c r="TL123" s="30"/>
      <c r="TM123" s="30"/>
      <c r="TN123" s="30"/>
      <c r="TO123" s="30"/>
      <c r="TP123" s="30"/>
      <c r="TQ123" s="30"/>
      <c r="TR123" s="30"/>
      <c r="TS123" s="30"/>
      <c r="TT123" s="30"/>
      <c r="TU123" s="30"/>
      <c r="TV123" s="30"/>
      <c r="TW123" s="30"/>
      <c r="TX123" s="30"/>
      <c r="TY123" s="30"/>
      <c r="TZ123" s="30"/>
      <c r="UA123" s="30"/>
      <c r="UB123" s="30"/>
      <c r="UC123" s="30"/>
      <c r="UD123" s="30"/>
      <c r="UE123" s="30"/>
      <c r="UF123" s="30"/>
      <c r="UG123" s="30"/>
      <c r="UH123" s="30"/>
      <c r="UI123" s="30"/>
      <c r="UJ123" s="30"/>
      <c r="UK123" s="30"/>
      <c r="UL123" s="30"/>
      <c r="UM123" s="30"/>
      <c r="UN123" s="30"/>
      <c r="UO123" s="30"/>
      <c r="UP123" s="30"/>
      <c r="UQ123" s="30"/>
      <c r="UR123" s="30"/>
      <c r="US123" s="30"/>
      <c r="UT123" s="30"/>
      <c r="UU123" s="30"/>
      <c r="UV123" s="30"/>
      <c r="UW123" s="30"/>
      <c r="UX123" s="30"/>
      <c r="UY123" s="30"/>
      <c r="UZ123" s="30"/>
      <c r="VA123" s="30"/>
      <c r="VB123" s="30"/>
      <c r="VC123" s="30"/>
      <c r="VD123" s="30"/>
      <c r="VE123" s="30"/>
      <c r="VF123" s="30"/>
      <c r="VG123" s="30"/>
      <c r="VH123" s="30"/>
      <c r="VI123" s="30"/>
      <c r="VJ123" s="30"/>
      <c r="VK123" s="30"/>
      <c r="VL123" s="30"/>
      <c r="VM123" s="30"/>
      <c r="VN123" s="30"/>
      <c r="VO123" s="30"/>
      <c r="VP123" s="30"/>
      <c r="VQ123" s="30"/>
      <c r="VR123" s="30"/>
      <c r="VS123" s="30"/>
      <c r="VT123" s="30"/>
      <c r="VU123" s="30"/>
      <c r="VV123" s="30"/>
      <c r="VW123" s="30"/>
      <c r="VX123" s="30"/>
      <c r="VY123" s="30"/>
      <c r="VZ123" s="30"/>
      <c r="WA123" s="30"/>
      <c r="WB123" s="30"/>
      <c r="WC123" s="30"/>
      <c r="WD123" s="30"/>
      <c r="WE123" s="30"/>
      <c r="WF123" s="30"/>
      <c r="WG123" s="30"/>
      <c r="WH123" s="30"/>
      <c r="WI123" s="30"/>
      <c r="WJ123" s="30"/>
      <c r="WK123" s="30"/>
      <c r="WL123" s="30"/>
      <c r="WM123" s="30"/>
      <c r="WN123" s="30"/>
      <c r="WO123" s="30"/>
      <c r="WP123" s="30"/>
      <c r="WQ123" s="30"/>
      <c r="WR123" s="30"/>
      <c r="WS123" s="30"/>
      <c r="WT123" s="30"/>
      <c r="WU123" s="30"/>
      <c r="WV123" s="30"/>
      <c r="WW123" s="30"/>
      <c r="WX123" s="30"/>
      <c r="WY123" s="30"/>
      <c r="WZ123" s="30"/>
      <c r="XA123" s="30"/>
      <c r="XB123" s="30"/>
      <c r="XC123" s="30"/>
      <c r="XD123" s="30"/>
      <c r="XE123" s="30"/>
      <c r="XF123" s="30"/>
      <c r="XG123" s="30"/>
      <c r="XH123" s="30"/>
      <c r="XI123" s="30"/>
      <c r="XJ123" s="30"/>
      <c r="XK123" s="30"/>
      <c r="XL123" s="30"/>
      <c r="XM123" s="30"/>
      <c r="XN123" s="30"/>
      <c r="XO123" s="30"/>
      <c r="XP123" s="30"/>
      <c r="XQ123" s="30"/>
      <c r="XR123" s="30"/>
      <c r="XS123" s="30"/>
      <c r="XT123" s="30"/>
      <c r="XU123" s="30"/>
      <c r="XV123" s="30"/>
      <c r="XW123" s="30"/>
      <c r="XX123" s="30"/>
      <c r="XY123" s="30"/>
      <c r="XZ123" s="30"/>
      <c r="YA123" s="30"/>
      <c r="YB123" s="30"/>
      <c r="YC123" s="30"/>
      <c r="YD123" s="30"/>
      <c r="YE123" s="30"/>
      <c r="YF123" s="30"/>
      <c r="YG123" s="30"/>
      <c r="YH123" s="30"/>
      <c r="YI123" s="30"/>
      <c r="YJ123" s="30"/>
      <c r="YK123" s="30"/>
      <c r="YL123" s="30"/>
      <c r="YM123" s="30"/>
      <c r="YN123" s="30"/>
      <c r="YO123" s="30"/>
      <c r="YP123" s="30"/>
      <c r="YQ123" s="30"/>
      <c r="YR123" s="30"/>
      <c r="YS123" s="30"/>
      <c r="YT123" s="30"/>
      <c r="YU123" s="30"/>
      <c r="YV123" s="30"/>
      <c r="YW123" s="30"/>
      <c r="YX123" s="30"/>
      <c r="YY123" s="30"/>
      <c r="YZ123" s="30"/>
      <c r="ZA123" s="30"/>
      <c r="ZB123" s="30"/>
      <c r="ZC123" s="30"/>
      <c r="ZD123" s="30"/>
      <c r="ZE123" s="30"/>
      <c r="ZF123" s="30"/>
      <c r="ZG123" s="30"/>
      <c r="ZH123" s="30"/>
      <c r="ZI123" s="30"/>
      <c r="ZJ123" s="30"/>
      <c r="ZK123" s="30"/>
      <c r="ZL123" s="30"/>
      <c r="ZM123" s="30"/>
      <c r="ZN123" s="30"/>
      <c r="ZO123" s="30"/>
      <c r="ZP123" s="30"/>
      <c r="ZQ123" s="30"/>
      <c r="ZR123" s="30"/>
      <c r="ZS123" s="30"/>
      <c r="ZT123" s="30"/>
      <c r="ZU123" s="30"/>
      <c r="ZV123" s="30"/>
      <c r="ZW123" s="30"/>
      <c r="ZX123" s="30"/>
      <c r="ZY123" s="30"/>
      <c r="ZZ123" s="30"/>
      <c r="AAA123" s="30"/>
      <c r="AAB123" s="30"/>
      <c r="AAC123" s="30"/>
      <c r="AAD123" s="30"/>
      <c r="AAE123" s="30"/>
      <c r="AAF123" s="30"/>
      <c r="AAG123" s="30"/>
      <c r="AAH123" s="30"/>
      <c r="AAI123" s="30"/>
      <c r="AAJ123" s="30"/>
      <c r="AAK123" s="30"/>
      <c r="AAL123" s="30"/>
      <c r="AAM123" s="30"/>
      <c r="AAN123" s="30"/>
      <c r="AAO123" s="30"/>
      <c r="AAP123" s="30"/>
      <c r="AAQ123" s="30"/>
      <c r="AAR123" s="30"/>
      <c r="AAS123" s="30"/>
      <c r="AAT123" s="30"/>
      <c r="AAU123" s="30"/>
      <c r="AAV123" s="30"/>
      <c r="AAW123" s="30"/>
      <c r="AAX123" s="30"/>
      <c r="AAY123" s="30"/>
      <c r="AAZ123" s="30"/>
      <c r="ABA123" s="30"/>
      <c r="ABB123" s="30"/>
      <c r="ABC123" s="30"/>
      <c r="ABD123" s="30"/>
      <c r="ABE123" s="30"/>
      <c r="ABF123" s="30"/>
      <c r="ABG123" s="30"/>
      <c r="ABH123" s="30"/>
      <c r="ABI123" s="30"/>
      <c r="ABJ123" s="30"/>
      <c r="ABK123" s="30"/>
      <c r="ABL123" s="30"/>
      <c r="ABM123" s="30"/>
      <c r="ABN123" s="30"/>
      <c r="ABO123" s="30"/>
      <c r="ABP123" s="30"/>
      <c r="ABQ123" s="30"/>
      <c r="ABR123" s="30"/>
      <c r="ABS123" s="30"/>
      <c r="ABT123" s="30"/>
      <c r="ABU123" s="30"/>
      <c r="ABV123" s="30"/>
      <c r="ABW123" s="30"/>
      <c r="ABX123" s="30"/>
      <c r="ABY123" s="30"/>
      <c r="ABZ123" s="30"/>
      <c r="ACA123" s="30"/>
      <c r="ACB123" s="30"/>
      <c r="ACC123" s="30"/>
      <c r="ACD123" s="30"/>
      <c r="ACE123" s="30"/>
      <c r="ACF123" s="30"/>
      <c r="ACG123" s="30"/>
      <c r="ACH123" s="30"/>
      <c r="ACI123" s="30"/>
      <c r="ACJ123" s="30"/>
      <c r="ACK123" s="30"/>
      <c r="ACL123" s="30"/>
      <c r="ACM123" s="30"/>
      <c r="ACN123" s="30"/>
      <c r="ACO123" s="30"/>
      <c r="ACP123" s="30"/>
      <c r="ACQ123" s="30"/>
      <c r="ACR123" s="30"/>
      <c r="ACS123" s="30"/>
      <c r="ACT123" s="30"/>
      <c r="ACU123" s="30"/>
      <c r="ACV123" s="30"/>
      <c r="ACW123" s="30"/>
      <c r="ACX123" s="30"/>
      <c r="ACY123" s="30"/>
      <c r="ACZ123" s="30"/>
      <c r="ADA123" s="30"/>
      <c r="ADB123" s="30"/>
      <c r="ADC123" s="30"/>
      <c r="ADD123" s="30"/>
      <c r="ADE123" s="30"/>
      <c r="ADF123" s="30"/>
      <c r="ADG123" s="30"/>
      <c r="ADH123" s="30"/>
      <c r="ADI123" s="30"/>
      <c r="ADJ123" s="30"/>
      <c r="ADK123" s="30"/>
      <c r="ADL123" s="30"/>
      <c r="ADM123" s="30"/>
      <c r="ADN123" s="30"/>
      <c r="ADO123" s="30"/>
      <c r="ADP123" s="30"/>
      <c r="ADQ123" s="30"/>
      <c r="ADR123" s="30"/>
      <c r="ADS123" s="30"/>
      <c r="ADT123" s="30"/>
      <c r="ADU123" s="30"/>
      <c r="ADV123" s="30"/>
      <c r="ADW123" s="30"/>
      <c r="ADX123" s="30"/>
      <c r="ADY123" s="30"/>
      <c r="ADZ123" s="30"/>
      <c r="AEA123" s="30"/>
      <c r="AEB123" s="30"/>
      <c r="AEC123" s="30"/>
      <c r="AED123" s="30"/>
      <c r="AEE123" s="30"/>
      <c r="AEF123" s="30"/>
      <c r="AEG123" s="30"/>
      <c r="AEH123" s="30"/>
      <c r="AEI123" s="30"/>
      <c r="AEJ123" s="30"/>
      <c r="AEK123" s="30"/>
      <c r="AEL123" s="30"/>
      <c r="AEM123" s="30"/>
      <c r="AEN123" s="30"/>
      <c r="AEO123" s="30"/>
      <c r="AEP123" s="30"/>
      <c r="AEQ123" s="30"/>
      <c r="AER123" s="30"/>
      <c r="AES123" s="30"/>
      <c r="AET123" s="30"/>
      <c r="AEU123" s="30"/>
      <c r="AEV123" s="30"/>
      <c r="AEW123" s="30"/>
      <c r="AEX123" s="30"/>
      <c r="AEY123" s="30"/>
      <c r="AEZ123" s="30"/>
      <c r="AFA123" s="30"/>
      <c r="AFB123" s="30"/>
      <c r="AFC123" s="30"/>
      <c r="AFD123" s="30"/>
      <c r="AFE123" s="30"/>
      <c r="AFF123" s="30"/>
      <c r="AFG123" s="30"/>
      <c r="AFH123" s="30"/>
      <c r="AFI123" s="30"/>
      <c r="AFJ123" s="30"/>
      <c r="AFK123" s="30"/>
      <c r="AFL123" s="30"/>
      <c r="AFM123" s="30"/>
      <c r="AFN123" s="30"/>
      <c r="AFO123" s="30"/>
      <c r="AFP123" s="30"/>
      <c r="AFQ123" s="30"/>
      <c r="AFR123" s="30"/>
      <c r="AFS123" s="30"/>
      <c r="AFT123" s="30"/>
      <c r="AFU123" s="30"/>
      <c r="AFV123" s="30"/>
      <c r="AFW123" s="30"/>
      <c r="AFX123" s="30"/>
      <c r="AFY123" s="30"/>
      <c r="AFZ123" s="30"/>
      <c r="AGA123" s="30"/>
      <c r="AGB123" s="30"/>
      <c r="AGC123" s="30"/>
      <c r="AGD123" s="30"/>
      <c r="AGE123" s="30"/>
      <c r="AGF123" s="30"/>
      <c r="AGG123" s="30"/>
      <c r="AGH123" s="30"/>
      <c r="AGI123" s="30"/>
      <c r="AGJ123" s="30"/>
      <c r="AGK123" s="30"/>
      <c r="AGL123" s="30"/>
      <c r="AGM123" s="30"/>
      <c r="AGN123" s="30"/>
      <c r="AGO123" s="30"/>
      <c r="AGP123" s="30"/>
      <c r="AGQ123" s="30"/>
      <c r="AGR123" s="30"/>
      <c r="AGS123" s="30"/>
      <c r="AGT123" s="30"/>
      <c r="AGU123" s="30"/>
      <c r="AGV123" s="30"/>
      <c r="AGW123" s="30"/>
      <c r="AGX123" s="30"/>
      <c r="AGY123" s="30"/>
      <c r="AGZ123" s="30"/>
      <c r="AHA123" s="30"/>
      <c r="AHB123" s="30"/>
      <c r="AHC123" s="30"/>
      <c r="AHD123" s="30"/>
      <c r="AHE123" s="30"/>
      <c r="AHF123" s="30"/>
      <c r="AHG123" s="30"/>
      <c r="AHH123" s="30"/>
      <c r="AHI123" s="30"/>
      <c r="AHJ123" s="30"/>
      <c r="AHK123" s="30"/>
      <c r="AHL123" s="30"/>
      <c r="AHM123" s="30"/>
      <c r="AHN123" s="30"/>
      <c r="AHO123" s="30"/>
      <c r="AHP123" s="30"/>
      <c r="AHQ123" s="30"/>
      <c r="AHR123" s="30"/>
      <c r="AHS123" s="30"/>
      <c r="AHT123" s="30"/>
      <c r="AHU123" s="30"/>
      <c r="AHV123" s="30"/>
      <c r="AHW123" s="30"/>
      <c r="AHX123" s="30"/>
      <c r="AHY123" s="30"/>
      <c r="AHZ123" s="30"/>
      <c r="AIA123" s="30"/>
      <c r="AIB123" s="30"/>
      <c r="AIC123" s="30"/>
      <c r="AID123" s="30"/>
      <c r="AIE123" s="30"/>
      <c r="AIF123" s="30"/>
      <c r="AIG123" s="30"/>
      <c r="AIH123" s="30"/>
      <c r="AII123" s="30"/>
      <c r="AIJ123" s="30"/>
      <c r="AIK123" s="30"/>
      <c r="AIL123" s="30"/>
      <c r="AIM123" s="30"/>
      <c r="AIN123" s="30"/>
      <c r="AIO123" s="30"/>
      <c r="AIP123" s="30"/>
      <c r="AIQ123" s="30"/>
      <c r="AIR123" s="30"/>
      <c r="AIS123" s="30"/>
      <c r="AIT123" s="30"/>
      <c r="AIU123" s="30"/>
      <c r="AIV123" s="30"/>
      <c r="AIW123" s="30"/>
      <c r="AIX123" s="30"/>
      <c r="AIY123" s="30"/>
      <c r="AIZ123" s="30"/>
      <c r="AJA123" s="30"/>
      <c r="AJB123" s="30"/>
      <c r="AJC123" s="30"/>
      <c r="AJD123" s="30"/>
      <c r="AJE123" s="30"/>
      <c r="AJF123" s="30"/>
      <c r="AJG123" s="30"/>
      <c r="AJH123" s="30"/>
      <c r="AJI123" s="30"/>
      <c r="AJJ123" s="30"/>
      <c r="AJK123" s="30"/>
      <c r="AJL123" s="30"/>
      <c r="AJM123" s="30"/>
      <c r="AJN123" s="30"/>
      <c r="AJO123" s="30"/>
      <c r="AJP123" s="30"/>
      <c r="AJQ123" s="30"/>
      <c r="AJR123" s="30"/>
      <c r="AJS123" s="30"/>
      <c r="AJT123" s="30"/>
      <c r="AJU123" s="30"/>
      <c r="AJV123" s="30"/>
      <c r="AJW123" s="30"/>
      <c r="AJX123" s="30"/>
      <c r="AJY123" s="30"/>
      <c r="AJZ123" s="30"/>
      <c r="AKA123" s="30"/>
      <c r="AKB123" s="30"/>
      <c r="AKC123" s="30"/>
      <c r="AKD123" s="30"/>
      <c r="AKE123" s="30"/>
      <c r="AKF123" s="30"/>
      <c r="AKG123" s="30"/>
      <c r="AKH123" s="30"/>
      <c r="AKI123" s="30"/>
      <c r="AKJ123" s="30"/>
      <c r="AKK123" s="30"/>
      <c r="AKL123" s="30"/>
      <c r="AKM123" s="30"/>
      <c r="AKN123" s="30"/>
      <c r="AKO123" s="30"/>
      <c r="AKP123" s="30"/>
      <c r="AKQ123" s="30"/>
      <c r="AKR123" s="30"/>
      <c r="AKS123" s="30"/>
      <c r="AKT123" s="30"/>
      <c r="AKU123" s="30"/>
      <c r="AKV123" s="30"/>
      <c r="AKW123" s="30"/>
      <c r="AKX123" s="30"/>
      <c r="AKY123" s="30"/>
      <c r="AKZ123" s="30"/>
      <c r="ALA123" s="30"/>
      <c r="ALB123" s="30"/>
      <c r="ALC123" s="30"/>
      <c r="ALD123" s="30"/>
      <c r="ALE123" s="30"/>
      <c r="ALF123" s="30"/>
      <c r="ALG123" s="30"/>
      <c r="ALH123" s="30"/>
      <c r="ALI123" s="30"/>
      <c r="ALJ123" s="30"/>
      <c r="ALK123" s="30"/>
      <c r="ALL123" s="30"/>
      <c r="ALM123" s="30"/>
      <c r="ALN123" s="30"/>
      <c r="ALO123" s="30"/>
      <c r="ALP123" s="30"/>
      <c r="ALQ123" s="30"/>
      <c r="ALR123" s="30"/>
    </row>
    <row r="124" spans="1:1006" s="31" customFormat="1" x14ac:dyDescent="0.35">
      <c r="A124" s="30"/>
      <c r="B124" s="30"/>
      <c r="C124" s="30"/>
      <c r="D124" s="30"/>
      <c r="E124" s="30"/>
      <c r="F124" s="30"/>
      <c r="H124" s="30"/>
      <c r="V124" s="30"/>
      <c r="W124" s="30"/>
      <c r="X124" s="30"/>
      <c r="Y124" s="30"/>
      <c r="Z124" s="30"/>
      <c r="AA124" s="30"/>
      <c r="AB124" s="30"/>
      <c r="AC124" s="30"/>
      <c r="AD124" s="30"/>
      <c r="AE124" s="30"/>
      <c r="AF124" s="30"/>
      <c r="AG124" s="30"/>
      <c r="AH124" s="30"/>
      <c r="AI124" s="30"/>
      <c r="AJ124" s="30"/>
      <c r="AK124" s="30"/>
      <c r="AL124" s="30"/>
      <c r="AM124" s="30"/>
      <c r="AN124" s="30"/>
      <c r="AO124" s="30"/>
      <c r="AP124" s="30"/>
      <c r="AQ124" s="30"/>
      <c r="AR124" s="30"/>
      <c r="AS124" s="30"/>
      <c r="AT124" s="30"/>
      <c r="AU124" s="30"/>
      <c r="AV124" s="30"/>
      <c r="AW124" s="30"/>
      <c r="AX124" s="30"/>
      <c r="AY124" s="30"/>
      <c r="AZ124" s="30"/>
      <c r="BA124" s="30"/>
      <c r="BB124" s="30"/>
      <c r="BC124" s="30"/>
      <c r="BD124" s="30"/>
      <c r="BE124" s="30"/>
      <c r="BF124" s="30"/>
      <c r="BG124" s="30"/>
      <c r="BH124" s="30"/>
      <c r="BI124" s="30"/>
      <c r="BJ124" s="30"/>
      <c r="BK124" s="30"/>
      <c r="BL124" s="30"/>
      <c r="BM124" s="30"/>
      <c r="BN124" s="30"/>
      <c r="BO124" s="30"/>
      <c r="BP124" s="30"/>
      <c r="BQ124" s="30"/>
      <c r="BR124" s="30"/>
      <c r="BS124" s="30"/>
      <c r="BT124" s="30"/>
      <c r="BU124" s="30"/>
      <c r="BV124" s="30"/>
      <c r="BW124" s="30"/>
      <c r="BX124" s="30"/>
      <c r="BY124" s="30"/>
      <c r="BZ124" s="30"/>
      <c r="CA124" s="30"/>
      <c r="CB124" s="30"/>
      <c r="CC124" s="30"/>
      <c r="CD124" s="30"/>
      <c r="CE124" s="30"/>
      <c r="CF124" s="30"/>
      <c r="CG124" s="30"/>
      <c r="CH124" s="30"/>
      <c r="CI124" s="30"/>
      <c r="CJ124" s="30"/>
      <c r="CK124" s="30"/>
      <c r="CL124" s="30"/>
      <c r="CM124" s="30"/>
      <c r="CN124" s="30"/>
      <c r="CO124" s="30"/>
      <c r="CP124" s="30"/>
      <c r="CQ124" s="30"/>
      <c r="CR124" s="30"/>
      <c r="CS124" s="30"/>
      <c r="CT124" s="30"/>
      <c r="CU124" s="30"/>
      <c r="CV124" s="30"/>
      <c r="CW124" s="30"/>
      <c r="CX124" s="30"/>
      <c r="CY124" s="30"/>
      <c r="CZ124" s="30"/>
      <c r="DA124" s="30"/>
      <c r="DB124" s="30"/>
      <c r="DC124" s="30"/>
      <c r="DD124" s="30"/>
      <c r="DE124" s="30"/>
      <c r="DF124" s="30"/>
      <c r="DG124" s="30"/>
      <c r="DH124" s="30"/>
      <c r="DI124" s="30"/>
      <c r="DJ124" s="30"/>
      <c r="DK124" s="30"/>
      <c r="DL124" s="30"/>
      <c r="DM124" s="30"/>
      <c r="DN124" s="30"/>
      <c r="DO124" s="30"/>
      <c r="DP124" s="30"/>
      <c r="DQ124" s="30"/>
      <c r="DR124" s="30"/>
      <c r="DS124" s="30"/>
      <c r="DT124" s="30"/>
      <c r="DU124" s="30"/>
      <c r="DV124" s="30"/>
      <c r="DW124" s="30"/>
      <c r="DX124" s="30"/>
      <c r="DY124" s="30"/>
      <c r="DZ124" s="30"/>
      <c r="EA124" s="30"/>
      <c r="EB124" s="30"/>
      <c r="EC124" s="30"/>
      <c r="ED124" s="30"/>
      <c r="EE124" s="30"/>
      <c r="EF124" s="30"/>
      <c r="EG124" s="30"/>
      <c r="EH124" s="30"/>
      <c r="EI124" s="30"/>
      <c r="EJ124" s="30"/>
      <c r="EK124" s="30"/>
      <c r="EL124" s="30"/>
      <c r="EM124" s="30"/>
      <c r="EN124" s="30"/>
      <c r="EO124" s="30"/>
      <c r="EP124" s="30"/>
      <c r="EQ124" s="30"/>
      <c r="ER124" s="30"/>
      <c r="ES124" s="30"/>
      <c r="ET124" s="30"/>
      <c r="EU124" s="30"/>
      <c r="EV124" s="30"/>
      <c r="EW124" s="30"/>
      <c r="EX124" s="30"/>
      <c r="EY124" s="30"/>
      <c r="EZ124" s="30"/>
      <c r="FA124" s="30"/>
      <c r="FB124" s="30"/>
      <c r="FC124" s="30"/>
      <c r="FD124" s="30"/>
      <c r="FE124" s="30"/>
      <c r="FF124" s="30"/>
      <c r="FG124" s="30"/>
      <c r="FH124" s="30"/>
      <c r="FI124" s="30"/>
      <c r="FJ124" s="30"/>
      <c r="FK124" s="30"/>
      <c r="FL124" s="30"/>
      <c r="FM124" s="30"/>
      <c r="FN124" s="30"/>
      <c r="FO124" s="30"/>
      <c r="FP124" s="30"/>
      <c r="FQ124" s="30"/>
      <c r="FR124" s="30"/>
      <c r="FS124" s="30"/>
      <c r="FT124" s="30"/>
      <c r="FU124" s="30"/>
      <c r="FV124" s="30"/>
      <c r="FW124" s="30"/>
      <c r="FX124" s="30"/>
      <c r="FY124" s="30"/>
      <c r="FZ124" s="30"/>
      <c r="GA124" s="30"/>
      <c r="GB124" s="30"/>
      <c r="GC124" s="30"/>
      <c r="GD124" s="30"/>
      <c r="GE124" s="30"/>
      <c r="GF124" s="30"/>
      <c r="GG124" s="30"/>
      <c r="GH124" s="30"/>
      <c r="GI124" s="30"/>
      <c r="GJ124" s="30"/>
      <c r="GK124" s="30"/>
      <c r="GL124" s="30"/>
      <c r="GM124" s="30"/>
      <c r="GN124" s="30"/>
      <c r="GO124" s="30"/>
      <c r="GP124" s="30"/>
      <c r="GQ124" s="30"/>
      <c r="GR124" s="30"/>
      <c r="GS124" s="30"/>
      <c r="GT124" s="30"/>
      <c r="GU124" s="30"/>
      <c r="GV124" s="30"/>
      <c r="GW124" s="30"/>
      <c r="GX124" s="30"/>
      <c r="GY124" s="30"/>
      <c r="GZ124" s="30"/>
      <c r="HA124" s="30"/>
      <c r="HB124" s="30"/>
      <c r="HC124" s="30"/>
      <c r="HD124" s="30"/>
      <c r="HE124" s="30"/>
      <c r="HF124" s="30"/>
      <c r="HG124" s="30"/>
      <c r="HH124" s="30"/>
      <c r="HI124" s="30"/>
      <c r="HJ124" s="30"/>
      <c r="HK124" s="30"/>
      <c r="HL124" s="30"/>
      <c r="HM124" s="30"/>
      <c r="HN124" s="30"/>
      <c r="HO124" s="30"/>
      <c r="HP124" s="30"/>
      <c r="HQ124" s="30"/>
      <c r="HR124" s="30"/>
      <c r="HS124" s="30"/>
      <c r="HT124" s="30"/>
      <c r="HU124" s="30"/>
      <c r="HV124" s="30"/>
      <c r="HW124" s="30"/>
      <c r="HX124" s="30"/>
      <c r="HY124" s="30"/>
      <c r="HZ124" s="30"/>
      <c r="IA124" s="30"/>
      <c r="IB124" s="30"/>
      <c r="IC124" s="30"/>
      <c r="ID124" s="30"/>
      <c r="IE124" s="30"/>
      <c r="IF124" s="30"/>
      <c r="IG124" s="30"/>
      <c r="IH124" s="30"/>
      <c r="II124" s="30"/>
      <c r="IJ124" s="30"/>
      <c r="IK124" s="30"/>
      <c r="IL124" s="30"/>
      <c r="IM124" s="30"/>
      <c r="IN124" s="30"/>
      <c r="IO124" s="30"/>
      <c r="IP124" s="30"/>
      <c r="IQ124" s="30"/>
      <c r="IR124" s="30"/>
      <c r="IS124" s="30"/>
      <c r="IT124" s="30"/>
      <c r="IU124" s="30"/>
      <c r="IV124" s="30"/>
      <c r="IW124" s="30"/>
      <c r="IX124" s="30"/>
      <c r="IY124" s="30"/>
      <c r="IZ124" s="30"/>
      <c r="JA124" s="30"/>
      <c r="JB124" s="30"/>
      <c r="JC124" s="30"/>
      <c r="JD124" s="30"/>
      <c r="JE124" s="30"/>
      <c r="JF124" s="30"/>
      <c r="JG124" s="30"/>
      <c r="JH124" s="30"/>
      <c r="JI124" s="30"/>
      <c r="JJ124" s="30"/>
      <c r="JK124" s="30"/>
      <c r="JL124" s="30"/>
      <c r="JM124" s="30"/>
      <c r="JN124" s="30"/>
      <c r="JO124" s="30"/>
      <c r="JP124" s="30"/>
      <c r="JQ124" s="30"/>
      <c r="JR124" s="30"/>
      <c r="JS124" s="30"/>
      <c r="JT124" s="30"/>
      <c r="JU124" s="30"/>
      <c r="JV124" s="30"/>
      <c r="JW124" s="30"/>
      <c r="JX124" s="30"/>
      <c r="JY124" s="30"/>
      <c r="JZ124" s="30"/>
      <c r="KA124" s="30"/>
      <c r="KB124" s="30"/>
      <c r="KC124" s="30"/>
      <c r="KD124" s="30"/>
      <c r="KE124" s="30"/>
      <c r="KF124" s="30"/>
      <c r="KG124" s="30"/>
      <c r="KH124" s="30"/>
      <c r="KI124" s="30"/>
      <c r="KJ124" s="30"/>
      <c r="KK124" s="30"/>
      <c r="KL124" s="30"/>
      <c r="KM124" s="30"/>
      <c r="KN124" s="30"/>
      <c r="KO124" s="30"/>
      <c r="KP124" s="30"/>
      <c r="KQ124" s="30"/>
      <c r="KR124" s="30"/>
      <c r="KS124" s="30"/>
      <c r="KT124" s="30"/>
      <c r="KU124" s="30"/>
      <c r="KV124" s="30"/>
      <c r="KW124" s="30"/>
      <c r="KX124" s="30"/>
      <c r="KY124" s="30"/>
      <c r="KZ124" s="30"/>
      <c r="LA124" s="30"/>
      <c r="LB124" s="30"/>
      <c r="LC124" s="30"/>
      <c r="LD124" s="30"/>
      <c r="LE124" s="30"/>
      <c r="LF124" s="30"/>
      <c r="LG124" s="30"/>
      <c r="LH124" s="30"/>
      <c r="LI124" s="30"/>
      <c r="LJ124" s="30"/>
      <c r="LK124" s="30"/>
      <c r="LL124" s="30"/>
      <c r="LM124" s="30"/>
      <c r="LN124" s="30"/>
      <c r="LO124" s="30"/>
      <c r="LP124" s="30"/>
      <c r="LQ124" s="30"/>
      <c r="LR124" s="30"/>
      <c r="LS124" s="30"/>
      <c r="LT124" s="30"/>
      <c r="LU124" s="30"/>
      <c r="LV124" s="30"/>
      <c r="LW124" s="30"/>
      <c r="LX124" s="30"/>
      <c r="LY124" s="30"/>
      <c r="LZ124" s="30"/>
      <c r="MA124" s="30"/>
      <c r="MB124" s="30"/>
      <c r="MC124" s="30"/>
      <c r="MD124" s="30"/>
      <c r="ME124" s="30"/>
      <c r="MF124" s="30"/>
      <c r="MG124" s="30"/>
      <c r="MH124" s="30"/>
      <c r="MI124" s="30"/>
      <c r="MJ124" s="30"/>
      <c r="MK124" s="30"/>
      <c r="ML124" s="30"/>
      <c r="MM124" s="30"/>
      <c r="MN124" s="30"/>
      <c r="MO124" s="30"/>
      <c r="MP124" s="30"/>
      <c r="MQ124" s="30"/>
      <c r="MR124" s="30"/>
      <c r="MS124" s="30"/>
      <c r="MT124" s="30"/>
      <c r="MU124" s="30"/>
      <c r="MV124" s="30"/>
      <c r="MW124" s="30"/>
      <c r="MX124" s="30"/>
      <c r="MY124" s="30"/>
      <c r="MZ124" s="30"/>
      <c r="NA124" s="30"/>
      <c r="NB124" s="30"/>
      <c r="NC124" s="30"/>
      <c r="ND124" s="30"/>
      <c r="NE124" s="30"/>
      <c r="NF124" s="30"/>
      <c r="NG124" s="30"/>
      <c r="NH124" s="30"/>
      <c r="NI124" s="30"/>
      <c r="NJ124" s="30"/>
      <c r="NK124" s="30"/>
      <c r="NL124" s="30"/>
      <c r="NM124" s="30"/>
      <c r="NN124" s="30"/>
      <c r="NO124" s="30"/>
      <c r="NP124" s="30"/>
      <c r="NQ124" s="30"/>
      <c r="NR124" s="30"/>
      <c r="NS124" s="30"/>
      <c r="NT124" s="30"/>
      <c r="NU124" s="30"/>
      <c r="NV124" s="30"/>
      <c r="NW124" s="30"/>
      <c r="NX124" s="30"/>
      <c r="NY124" s="30"/>
      <c r="NZ124" s="30"/>
      <c r="OA124" s="30"/>
      <c r="OB124" s="30"/>
      <c r="OC124" s="30"/>
      <c r="OD124" s="30"/>
      <c r="OE124" s="30"/>
      <c r="OF124" s="30"/>
      <c r="OG124" s="30"/>
      <c r="OH124" s="30"/>
      <c r="OI124" s="30"/>
      <c r="OJ124" s="30"/>
      <c r="OK124" s="30"/>
      <c r="OL124" s="30"/>
      <c r="OM124" s="30"/>
      <c r="ON124" s="30"/>
      <c r="OO124" s="30"/>
      <c r="OP124" s="30"/>
      <c r="OQ124" s="30"/>
      <c r="OR124" s="30"/>
      <c r="OS124" s="30"/>
      <c r="OT124" s="30"/>
      <c r="OU124" s="30"/>
      <c r="OV124" s="30"/>
      <c r="OW124" s="30"/>
      <c r="OX124" s="30"/>
      <c r="OY124" s="30"/>
      <c r="OZ124" s="30"/>
      <c r="PA124" s="30"/>
      <c r="PB124" s="30"/>
      <c r="PC124" s="30"/>
      <c r="PD124" s="30"/>
      <c r="PE124" s="30"/>
      <c r="PF124" s="30"/>
      <c r="PG124" s="30"/>
      <c r="PH124" s="30"/>
      <c r="PI124" s="30"/>
      <c r="PJ124" s="30"/>
      <c r="PK124" s="30"/>
      <c r="PL124" s="30"/>
      <c r="PM124" s="30"/>
      <c r="PN124" s="30"/>
      <c r="PO124" s="30"/>
      <c r="PP124" s="30"/>
      <c r="PQ124" s="30"/>
      <c r="PR124" s="30"/>
      <c r="PS124" s="30"/>
      <c r="PT124" s="30"/>
      <c r="PU124" s="30"/>
      <c r="PV124" s="30"/>
      <c r="PW124" s="30"/>
      <c r="PX124" s="30"/>
      <c r="PY124" s="30"/>
      <c r="PZ124" s="30"/>
      <c r="QA124" s="30"/>
      <c r="QB124" s="30"/>
      <c r="QC124" s="30"/>
      <c r="QD124" s="30"/>
      <c r="QE124" s="30"/>
      <c r="QF124" s="30"/>
      <c r="QG124" s="30"/>
      <c r="QH124" s="30"/>
      <c r="QI124" s="30"/>
      <c r="QJ124" s="30"/>
      <c r="QK124" s="30"/>
      <c r="QL124" s="30"/>
      <c r="QM124" s="30"/>
      <c r="QN124" s="30"/>
      <c r="QO124" s="30"/>
      <c r="QP124" s="30"/>
      <c r="QQ124" s="30"/>
      <c r="QR124" s="30"/>
      <c r="QS124" s="30"/>
      <c r="QT124" s="30"/>
      <c r="QU124" s="30"/>
      <c r="QV124" s="30"/>
      <c r="QW124" s="30"/>
      <c r="QX124" s="30"/>
      <c r="QY124" s="30"/>
      <c r="QZ124" s="30"/>
      <c r="RA124" s="30"/>
      <c r="RB124" s="30"/>
      <c r="RC124" s="30"/>
      <c r="RD124" s="30"/>
      <c r="RE124" s="30"/>
      <c r="RF124" s="30"/>
      <c r="RG124" s="30"/>
      <c r="RH124" s="30"/>
      <c r="RI124" s="30"/>
      <c r="RJ124" s="30"/>
      <c r="RK124" s="30"/>
      <c r="RL124" s="30"/>
      <c r="RM124" s="30"/>
      <c r="RN124" s="30"/>
      <c r="RO124" s="30"/>
      <c r="RP124" s="30"/>
      <c r="RQ124" s="30"/>
      <c r="RR124" s="30"/>
      <c r="RS124" s="30"/>
      <c r="RT124" s="30"/>
      <c r="RU124" s="30"/>
      <c r="RV124" s="30"/>
      <c r="RW124" s="30"/>
      <c r="RX124" s="30"/>
      <c r="RY124" s="30"/>
      <c r="RZ124" s="30"/>
      <c r="SA124" s="30"/>
      <c r="SB124" s="30"/>
      <c r="SC124" s="30"/>
      <c r="SD124" s="30"/>
      <c r="SE124" s="30"/>
      <c r="SF124" s="30"/>
      <c r="SG124" s="30"/>
      <c r="SH124" s="30"/>
      <c r="SI124" s="30"/>
      <c r="SJ124" s="30"/>
      <c r="SK124" s="30"/>
      <c r="SL124" s="30"/>
      <c r="SM124" s="30"/>
      <c r="SN124" s="30"/>
      <c r="SO124" s="30"/>
      <c r="SP124" s="30"/>
      <c r="SQ124" s="30"/>
      <c r="SR124" s="30"/>
      <c r="SS124" s="30"/>
      <c r="ST124" s="30"/>
      <c r="SU124" s="30"/>
      <c r="SV124" s="30"/>
      <c r="SW124" s="30"/>
      <c r="SX124" s="30"/>
      <c r="SY124" s="30"/>
      <c r="SZ124" s="30"/>
      <c r="TA124" s="30"/>
      <c r="TB124" s="30"/>
      <c r="TC124" s="30"/>
      <c r="TD124" s="30"/>
      <c r="TE124" s="30"/>
      <c r="TF124" s="30"/>
      <c r="TG124" s="30"/>
      <c r="TH124" s="30"/>
      <c r="TI124" s="30"/>
      <c r="TJ124" s="30"/>
      <c r="TK124" s="30"/>
      <c r="TL124" s="30"/>
      <c r="TM124" s="30"/>
      <c r="TN124" s="30"/>
      <c r="TO124" s="30"/>
      <c r="TP124" s="30"/>
      <c r="TQ124" s="30"/>
      <c r="TR124" s="30"/>
      <c r="TS124" s="30"/>
      <c r="TT124" s="30"/>
      <c r="TU124" s="30"/>
      <c r="TV124" s="30"/>
      <c r="TW124" s="30"/>
      <c r="TX124" s="30"/>
      <c r="TY124" s="30"/>
      <c r="TZ124" s="30"/>
      <c r="UA124" s="30"/>
      <c r="UB124" s="30"/>
      <c r="UC124" s="30"/>
      <c r="UD124" s="30"/>
      <c r="UE124" s="30"/>
      <c r="UF124" s="30"/>
      <c r="UG124" s="30"/>
      <c r="UH124" s="30"/>
      <c r="UI124" s="30"/>
      <c r="UJ124" s="30"/>
      <c r="UK124" s="30"/>
      <c r="UL124" s="30"/>
      <c r="UM124" s="30"/>
      <c r="UN124" s="30"/>
      <c r="UO124" s="30"/>
      <c r="UP124" s="30"/>
      <c r="UQ124" s="30"/>
      <c r="UR124" s="30"/>
      <c r="US124" s="30"/>
      <c r="UT124" s="30"/>
      <c r="UU124" s="30"/>
      <c r="UV124" s="30"/>
      <c r="UW124" s="30"/>
      <c r="UX124" s="30"/>
      <c r="UY124" s="30"/>
      <c r="UZ124" s="30"/>
      <c r="VA124" s="30"/>
      <c r="VB124" s="30"/>
      <c r="VC124" s="30"/>
      <c r="VD124" s="30"/>
      <c r="VE124" s="30"/>
      <c r="VF124" s="30"/>
      <c r="VG124" s="30"/>
      <c r="VH124" s="30"/>
      <c r="VI124" s="30"/>
      <c r="VJ124" s="30"/>
      <c r="VK124" s="30"/>
      <c r="VL124" s="30"/>
      <c r="VM124" s="30"/>
      <c r="VN124" s="30"/>
      <c r="VO124" s="30"/>
      <c r="VP124" s="30"/>
      <c r="VQ124" s="30"/>
      <c r="VR124" s="30"/>
      <c r="VS124" s="30"/>
      <c r="VT124" s="30"/>
      <c r="VU124" s="30"/>
      <c r="VV124" s="30"/>
      <c r="VW124" s="30"/>
      <c r="VX124" s="30"/>
      <c r="VY124" s="30"/>
      <c r="VZ124" s="30"/>
      <c r="WA124" s="30"/>
      <c r="WB124" s="30"/>
      <c r="WC124" s="30"/>
      <c r="WD124" s="30"/>
      <c r="WE124" s="30"/>
      <c r="WF124" s="30"/>
      <c r="WG124" s="30"/>
      <c r="WH124" s="30"/>
      <c r="WI124" s="30"/>
      <c r="WJ124" s="30"/>
      <c r="WK124" s="30"/>
      <c r="WL124" s="30"/>
      <c r="WM124" s="30"/>
      <c r="WN124" s="30"/>
      <c r="WO124" s="30"/>
      <c r="WP124" s="30"/>
      <c r="WQ124" s="30"/>
      <c r="WR124" s="30"/>
      <c r="WS124" s="30"/>
      <c r="WT124" s="30"/>
      <c r="WU124" s="30"/>
      <c r="WV124" s="30"/>
      <c r="WW124" s="30"/>
      <c r="WX124" s="30"/>
      <c r="WY124" s="30"/>
      <c r="WZ124" s="30"/>
      <c r="XA124" s="30"/>
      <c r="XB124" s="30"/>
      <c r="XC124" s="30"/>
      <c r="XD124" s="30"/>
      <c r="XE124" s="30"/>
      <c r="XF124" s="30"/>
      <c r="XG124" s="30"/>
      <c r="XH124" s="30"/>
      <c r="XI124" s="30"/>
      <c r="XJ124" s="30"/>
      <c r="XK124" s="30"/>
      <c r="XL124" s="30"/>
      <c r="XM124" s="30"/>
      <c r="XN124" s="30"/>
      <c r="XO124" s="30"/>
      <c r="XP124" s="30"/>
      <c r="XQ124" s="30"/>
      <c r="XR124" s="30"/>
      <c r="XS124" s="30"/>
      <c r="XT124" s="30"/>
      <c r="XU124" s="30"/>
      <c r="XV124" s="30"/>
      <c r="XW124" s="30"/>
      <c r="XX124" s="30"/>
      <c r="XY124" s="30"/>
      <c r="XZ124" s="30"/>
      <c r="YA124" s="30"/>
      <c r="YB124" s="30"/>
      <c r="YC124" s="30"/>
      <c r="YD124" s="30"/>
      <c r="YE124" s="30"/>
      <c r="YF124" s="30"/>
      <c r="YG124" s="30"/>
      <c r="YH124" s="30"/>
      <c r="YI124" s="30"/>
      <c r="YJ124" s="30"/>
      <c r="YK124" s="30"/>
      <c r="YL124" s="30"/>
      <c r="YM124" s="30"/>
      <c r="YN124" s="30"/>
      <c r="YO124" s="30"/>
      <c r="YP124" s="30"/>
      <c r="YQ124" s="30"/>
      <c r="YR124" s="30"/>
      <c r="YS124" s="30"/>
      <c r="YT124" s="30"/>
      <c r="YU124" s="30"/>
      <c r="YV124" s="30"/>
      <c r="YW124" s="30"/>
      <c r="YX124" s="30"/>
      <c r="YY124" s="30"/>
      <c r="YZ124" s="30"/>
      <c r="ZA124" s="30"/>
      <c r="ZB124" s="30"/>
      <c r="ZC124" s="30"/>
      <c r="ZD124" s="30"/>
      <c r="ZE124" s="30"/>
      <c r="ZF124" s="30"/>
      <c r="ZG124" s="30"/>
      <c r="ZH124" s="30"/>
      <c r="ZI124" s="30"/>
      <c r="ZJ124" s="30"/>
      <c r="ZK124" s="30"/>
      <c r="ZL124" s="30"/>
      <c r="ZM124" s="30"/>
      <c r="ZN124" s="30"/>
      <c r="ZO124" s="30"/>
      <c r="ZP124" s="30"/>
      <c r="ZQ124" s="30"/>
      <c r="ZR124" s="30"/>
      <c r="ZS124" s="30"/>
      <c r="ZT124" s="30"/>
      <c r="ZU124" s="30"/>
      <c r="ZV124" s="30"/>
      <c r="ZW124" s="30"/>
      <c r="ZX124" s="30"/>
      <c r="ZY124" s="30"/>
      <c r="ZZ124" s="30"/>
      <c r="AAA124" s="30"/>
      <c r="AAB124" s="30"/>
      <c r="AAC124" s="30"/>
      <c r="AAD124" s="30"/>
      <c r="AAE124" s="30"/>
      <c r="AAF124" s="30"/>
      <c r="AAG124" s="30"/>
      <c r="AAH124" s="30"/>
      <c r="AAI124" s="30"/>
      <c r="AAJ124" s="30"/>
      <c r="AAK124" s="30"/>
      <c r="AAL124" s="30"/>
      <c r="AAM124" s="30"/>
      <c r="AAN124" s="30"/>
      <c r="AAO124" s="30"/>
      <c r="AAP124" s="30"/>
      <c r="AAQ124" s="30"/>
      <c r="AAR124" s="30"/>
      <c r="AAS124" s="30"/>
      <c r="AAT124" s="30"/>
      <c r="AAU124" s="30"/>
      <c r="AAV124" s="30"/>
      <c r="AAW124" s="30"/>
      <c r="AAX124" s="30"/>
      <c r="AAY124" s="30"/>
      <c r="AAZ124" s="30"/>
      <c r="ABA124" s="30"/>
      <c r="ABB124" s="30"/>
      <c r="ABC124" s="30"/>
      <c r="ABD124" s="30"/>
      <c r="ABE124" s="30"/>
      <c r="ABF124" s="30"/>
      <c r="ABG124" s="30"/>
      <c r="ABH124" s="30"/>
      <c r="ABI124" s="30"/>
      <c r="ABJ124" s="30"/>
      <c r="ABK124" s="30"/>
      <c r="ABL124" s="30"/>
      <c r="ABM124" s="30"/>
      <c r="ABN124" s="30"/>
      <c r="ABO124" s="30"/>
      <c r="ABP124" s="30"/>
      <c r="ABQ124" s="30"/>
      <c r="ABR124" s="30"/>
      <c r="ABS124" s="30"/>
      <c r="ABT124" s="30"/>
      <c r="ABU124" s="30"/>
      <c r="ABV124" s="30"/>
      <c r="ABW124" s="30"/>
      <c r="ABX124" s="30"/>
      <c r="ABY124" s="30"/>
      <c r="ABZ124" s="30"/>
      <c r="ACA124" s="30"/>
      <c r="ACB124" s="30"/>
      <c r="ACC124" s="30"/>
      <c r="ACD124" s="30"/>
      <c r="ACE124" s="30"/>
      <c r="ACF124" s="30"/>
      <c r="ACG124" s="30"/>
      <c r="ACH124" s="30"/>
      <c r="ACI124" s="30"/>
      <c r="ACJ124" s="30"/>
      <c r="ACK124" s="30"/>
      <c r="ACL124" s="30"/>
      <c r="ACM124" s="30"/>
      <c r="ACN124" s="30"/>
      <c r="ACO124" s="30"/>
      <c r="ACP124" s="30"/>
      <c r="ACQ124" s="30"/>
      <c r="ACR124" s="30"/>
      <c r="ACS124" s="30"/>
      <c r="ACT124" s="30"/>
      <c r="ACU124" s="30"/>
      <c r="ACV124" s="30"/>
      <c r="ACW124" s="30"/>
      <c r="ACX124" s="30"/>
      <c r="ACY124" s="30"/>
      <c r="ACZ124" s="30"/>
      <c r="ADA124" s="30"/>
      <c r="ADB124" s="30"/>
      <c r="ADC124" s="30"/>
      <c r="ADD124" s="30"/>
      <c r="ADE124" s="30"/>
      <c r="ADF124" s="30"/>
      <c r="ADG124" s="30"/>
      <c r="ADH124" s="30"/>
      <c r="ADI124" s="30"/>
      <c r="ADJ124" s="30"/>
      <c r="ADK124" s="30"/>
      <c r="ADL124" s="30"/>
      <c r="ADM124" s="30"/>
      <c r="ADN124" s="30"/>
      <c r="ADO124" s="30"/>
      <c r="ADP124" s="30"/>
      <c r="ADQ124" s="30"/>
      <c r="ADR124" s="30"/>
      <c r="ADS124" s="30"/>
      <c r="ADT124" s="30"/>
      <c r="ADU124" s="30"/>
      <c r="ADV124" s="30"/>
      <c r="ADW124" s="30"/>
      <c r="ADX124" s="30"/>
      <c r="ADY124" s="30"/>
      <c r="ADZ124" s="30"/>
      <c r="AEA124" s="30"/>
      <c r="AEB124" s="30"/>
      <c r="AEC124" s="30"/>
      <c r="AED124" s="30"/>
      <c r="AEE124" s="30"/>
      <c r="AEF124" s="30"/>
      <c r="AEG124" s="30"/>
      <c r="AEH124" s="30"/>
      <c r="AEI124" s="30"/>
      <c r="AEJ124" s="30"/>
      <c r="AEK124" s="30"/>
      <c r="AEL124" s="30"/>
      <c r="AEM124" s="30"/>
      <c r="AEN124" s="30"/>
      <c r="AEO124" s="30"/>
      <c r="AEP124" s="30"/>
      <c r="AEQ124" s="30"/>
      <c r="AER124" s="30"/>
      <c r="AES124" s="30"/>
      <c r="AET124" s="30"/>
      <c r="AEU124" s="30"/>
      <c r="AEV124" s="30"/>
      <c r="AEW124" s="30"/>
      <c r="AEX124" s="30"/>
      <c r="AEY124" s="30"/>
      <c r="AEZ124" s="30"/>
      <c r="AFA124" s="30"/>
      <c r="AFB124" s="30"/>
      <c r="AFC124" s="30"/>
      <c r="AFD124" s="30"/>
      <c r="AFE124" s="30"/>
      <c r="AFF124" s="30"/>
      <c r="AFG124" s="30"/>
      <c r="AFH124" s="30"/>
      <c r="AFI124" s="30"/>
      <c r="AFJ124" s="30"/>
      <c r="AFK124" s="30"/>
      <c r="AFL124" s="30"/>
      <c r="AFM124" s="30"/>
      <c r="AFN124" s="30"/>
      <c r="AFO124" s="30"/>
      <c r="AFP124" s="30"/>
      <c r="AFQ124" s="30"/>
      <c r="AFR124" s="30"/>
      <c r="AFS124" s="30"/>
      <c r="AFT124" s="30"/>
      <c r="AFU124" s="30"/>
      <c r="AFV124" s="30"/>
      <c r="AFW124" s="30"/>
      <c r="AFX124" s="30"/>
      <c r="AFY124" s="30"/>
      <c r="AFZ124" s="30"/>
      <c r="AGA124" s="30"/>
      <c r="AGB124" s="30"/>
      <c r="AGC124" s="30"/>
      <c r="AGD124" s="30"/>
      <c r="AGE124" s="30"/>
      <c r="AGF124" s="30"/>
      <c r="AGG124" s="30"/>
      <c r="AGH124" s="30"/>
      <c r="AGI124" s="30"/>
      <c r="AGJ124" s="30"/>
      <c r="AGK124" s="30"/>
      <c r="AGL124" s="30"/>
      <c r="AGM124" s="30"/>
      <c r="AGN124" s="30"/>
      <c r="AGO124" s="30"/>
      <c r="AGP124" s="30"/>
      <c r="AGQ124" s="30"/>
      <c r="AGR124" s="30"/>
      <c r="AGS124" s="30"/>
      <c r="AGT124" s="30"/>
      <c r="AGU124" s="30"/>
      <c r="AGV124" s="30"/>
      <c r="AGW124" s="30"/>
      <c r="AGX124" s="30"/>
      <c r="AGY124" s="30"/>
      <c r="AGZ124" s="30"/>
      <c r="AHA124" s="30"/>
      <c r="AHB124" s="30"/>
      <c r="AHC124" s="30"/>
      <c r="AHD124" s="30"/>
      <c r="AHE124" s="30"/>
      <c r="AHF124" s="30"/>
      <c r="AHG124" s="30"/>
      <c r="AHH124" s="30"/>
      <c r="AHI124" s="30"/>
      <c r="AHJ124" s="30"/>
      <c r="AHK124" s="30"/>
      <c r="AHL124" s="30"/>
      <c r="AHM124" s="30"/>
      <c r="AHN124" s="30"/>
      <c r="AHO124" s="30"/>
      <c r="AHP124" s="30"/>
      <c r="AHQ124" s="30"/>
      <c r="AHR124" s="30"/>
      <c r="AHS124" s="30"/>
      <c r="AHT124" s="30"/>
      <c r="AHU124" s="30"/>
      <c r="AHV124" s="30"/>
      <c r="AHW124" s="30"/>
      <c r="AHX124" s="30"/>
      <c r="AHY124" s="30"/>
      <c r="AHZ124" s="30"/>
      <c r="AIA124" s="30"/>
      <c r="AIB124" s="30"/>
      <c r="AIC124" s="30"/>
      <c r="AID124" s="30"/>
      <c r="AIE124" s="30"/>
      <c r="AIF124" s="30"/>
      <c r="AIG124" s="30"/>
      <c r="AIH124" s="30"/>
      <c r="AII124" s="30"/>
      <c r="AIJ124" s="30"/>
      <c r="AIK124" s="30"/>
      <c r="AIL124" s="30"/>
      <c r="AIM124" s="30"/>
      <c r="AIN124" s="30"/>
      <c r="AIO124" s="30"/>
      <c r="AIP124" s="30"/>
      <c r="AIQ124" s="30"/>
      <c r="AIR124" s="30"/>
      <c r="AIS124" s="30"/>
      <c r="AIT124" s="30"/>
      <c r="AIU124" s="30"/>
      <c r="AIV124" s="30"/>
      <c r="AIW124" s="30"/>
      <c r="AIX124" s="30"/>
      <c r="AIY124" s="30"/>
      <c r="AIZ124" s="30"/>
      <c r="AJA124" s="30"/>
      <c r="AJB124" s="30"/>
      <c r="AJC124" s="30"/>
      <c r="AJD124" s="30"/>
      <c r="AJE124" s="30"/>
      <c r="AJF124" s="30"/>
      <c r="AJG124" s="30"/>
      <c r="AJH124" s="30"/>
      <c r="AJI124" s="30"/>
      <c r="AJJ124" s="30"/>
      <c r="AJK124" s="30"/>
      <c r="AJL124" s="30"/>
      <c r="AJM124" s="30"/>
      <c r="AJN124" s="30"/>
      <c r="AJO124" s="30"/>
      <c r="AJP124" s="30"/>
      <c r="AJQ124" s="30"/>
      <c r="AJR124" s="30"/>
      <c r="AJS124" s="30"/>
      <c r="AJT124" s="30"/>
      <c r="AJU124" s="30"/>
      <c r="AJV124" s="30"/>
      <c r="AJW124" s="30"/>
      <c r="AJX124" s="30"/>
      <c r="AJY124" s="30"/>
      <c r="AJZ124" s="30"/>
      <c r="AKA124" s="30"/>
      <c r="AKB124" s="30"/>
      <c r="AKC124" s="30"/>
      <c r="AKD124" s="30"/>
      <c r="AKE124" s="30"/>
      <c r="AKF124" s="30"/>
      <c r="AKG124" s="30"/>
      <c r="AKH124" s="30"/>
      <c r="AKI124" s="30"/>
      <c r="AKJ124" s="30"/>
      <c r="AKK124" s="30"/>
      <c r="AKL124" s="30"/>
      <c r="AKM124" s="30"/>
      <c r="AKN124" s="30"/>
      <c r="AKO124" s="30"/>
      <c r="AKP124" s="30"/>
      <c r="AKQ124" s="30"/>
      <c r="AKR124" s="30"/>
      <c r="AKS124" s="30"/>
      <c r="AKT124" s="30"/>
      <c r="AKU124" s="30"/>
      <c r="AKV124" s="30"/>
      <c r="AKW124" s="30"/>
      <c r="AKX124" s="30"/>
      <c r="AKY124" s="30"/>
      <c r="AKZ124" s="30"/>
      <c r="ALA124" s="30"/>
      <c r="ALB124" s="30"/>
      <c r="ALC124" s="30"/>
      <c r="ALD124" s="30"/>
      <c r="ALE124" s="30"/>
      <c r="ALF124" s="30"/>
      <c r="ALG124" s="30"/>
      <c r="ALH124" s="30"/>
      <c r="ALI124" s="30"/>
      <c r="ALJ124" s="30"/>
      <c r="ALK124" s="30"/>
      <c r="ALL124" s="30"/>
      <c r="ALM124" s="30"/>
      <c r="ALN124" s="30"/>
      <c r="ALO124" s="30"/>
      <c r="ALP124" s="30"/>
      <c r="ALQ124" s="30"/>
      <c r="ALR124" s="30"/>
    </row>
    <row r="125" spans="1:1006" s="31" customFormat="1" x14ac:dyDescent="0.35">
      <c r="A125" s="30"/>
      <c r="B125" s="30"/>
      <c r="C125" s="30"/>
      <c r="D125" s="30"/>
      <c r="E125" s="30"/>
      <c r="F125" s="30"/>
      <c r="H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0"/>
      <c r="AY125" s="30"/>
      <c r="AZ125" s="30"/>
      <c r="BA125" s="30"/>
      <c r="BB125" s="30"/>
      <c r="BC125" s="30"/>
      <c r="BD125" s="30"/>
      <c r="BE125" s="30"/>
      <c r="BF125" s="30"/>
      <c r="BG125" s="30"/>
      <c r="BH125" s="30"/>
      <c r="BI125" s="30"/>
      <c r="BJ125" s="30"/>
      <c r="BK125" s="30"/>
      <c r="BL125" s="30"/>
      <c r="BM125" s="30"/>
      <c r="BN125" s="30"/>
      <c r="BO125" s="30"/>
      <c r="BP125" s="30"/>
      <c r="BQ125" s="30"/>
      <c r="BR125" s="30"/>
      <c r="BS125" s="30"/>
      <c r="BT125" s="30"/>
      <c r="BU125" s="30"/>
      <c r="BV125" s="30"/>
      <c r="BW125" s="30"/>
      <c r="BX125" s="30"/>
      <c r="BY125" s="30"/>
      <c r="BZ125" s="30"/>
      <c r="CA125" s="30"/>
      <c r="CB125" s="30"/>
      <c r="CC125" s="30"/>
      <c r="CD125" s="30"/>
      <c r="CE125" s="30"/>
      <c r="CF125" s="30"/>
      <c r="CG125" s="30"/>
      <c r="CH125" s="30"/>
      <c r="CI125" s="30"/>
      <c r="CJ125" s="30"/>
      <c r="CK125" s="30"/>
      <c r="CL125" s="30"/>
      <c r="CM125" s="30"/>
      <c r="CN125" s="30"/>
      <c r="CO125" s="30"/>
      <c r="CP125" s="30"/>
      <c r="CQ125" s="30"/>
      <c r="CR125" s="30"/>
      <c r="CS125" s="30"/>
      <c r="CT125" s="30"/>
      <c r="CU125" s="30"/>
      <c r="CV125" s="30"/>
      <c r="CW125" s="30"/>
      <c r="CX125" s="30"/>
      <c r="CY125" s="30"/>
      <c r="CZ125" s="30"/>
      <c r="DA125" s="30"/>
      <c r="DB125" s="30"/>
      <c r="DC125" s="30"/>
      <c r="DD125" s="30"/>
      <c r="DE125" s="30"/>
      <c r="DF125" s="30"/>
      <c r="DG125" s="30"/>
      <c r="DH125" s="30"/>
      <c r="DI125" s="30"/>
      <c r="DJ125" s="30"/>
      <c r="DK125" s="30"/>
      <c r="DL125" s="30"/>
      <c r="DM125" s="30"/>
      <c r="DN125" s="30"/>
      <c r="DO125" s="30"/>
      <c r="DP125" s="30"/>
      <c r="DQ125" s="30"/>
      <c r="DR125" s="30"/>
      <c r="DS125" s="30"/>
      <c r="DT125" s="30"/>
      <c r="DU125" s="30"/>
      <c r="DV125" s="30"/>
      <c r="DW125" s="30"/>
      <c r="DX125" s="30"/>
      <c r="DY125" s="30"/>
      <c r="DZ125" s="30"/>
      <c r="EA125" s="30"/>
      <c r="EB125" s="30"/>
      <c r="EC125" s="30"/>
      <c r="ED125" s="30"/>
      <c r="EE125" s="30"/>
      <c r="EF125" s="30"/>
      <c r="EG125" s="30"/>
      <c r="EH125" s="30"/>
      <c r="EI125" s="30"/>
      <c r="EJ125" s="30"/>
      <c r="EK125" s="30"/>
      <c r="EL125" s="30"/>
      <c r="EM125" s="30"/>
      <c r="EN125" s="30"/>
      <c r="EO125" s="30"/>
      <c r="EP125" s="30"/>
      <c r="EQ125" s="30"/>
      <c r="ER125" s="30"/>
      <c r="ES125" s="30"/>
      <c r="ET125" s="30"/>
      <c r="EU125" s="30"/>
      <c r="EV125" s="30"/>
      <c r="EW125" s="30"/>
      <c r="EX125" s="30"/>
      <c r="EY125" s="30"/>
      <c r="EZ125" s="30"/>
      <c r="FA125" s="30"/>
      <c r="FB125" s="30"/>
      <c r="FC125" s="30"/>
      <c r="FD125" s="30"/>
      <c r="FE125" s="30"/>
      <c r="FF125" s="30"/>
      <c r="FG125" s="30"/>
      <c r="FH125" s="30"/>
      <c r="FI125" s="30"/>
      <c r="FJ125" s="30"/>
      <c r="FK125" s="30"/>
      <c r="FL125" s="30"/>
      <c r="FM125" s="30"/>
      <c r="FN125" s="30"/>
      <c r="FO125" s="30"/>
      <c r="FP125" s="30"/>
      <c r="FQ125" s="30"/>
      <c r="FR125" s="30"/>
      <c r="FS125" s="30"/>
      <c r="FT125" s="30"/>
      <c r="FU125" s="30"/>
      <c r="FV125" s="30"/>
      <c r="FW125" s="30"/>
      <c r="FX125" s="30"/>
      <c r="FY125" s="30"/>
      <c r="FZ125" s="30"/>
      <c r="GA125" s="30"/>
      <c r="GB125" s="30"/>
      <c r="GC125" s="30"/>
      <c r="GD125" s="30"/>
      <c r="GE125" s="30"/>
      <c r="GF125" s="30"/>
      <c r="GG125" s="30"/>
      <c r="GH125" s="30"/>
      <c r="GI125" s="30"/>
      <c r="GJ125" s="30"/>
      <c r="GK125" s="30"/>
      <c r="GL125" s="30"/>
      <c r="GM125" s="30"/>
      <c r="GN125" s="30"/>
      <c r="GO125" s="30"/>
      <c r="GP125" s="30"/>
      <c r="GQ125" s="30"/>
      <c r="GR125" s="30"/>
      <c r="GS125" s="30"/>
      <c r="GT125" s="30"/>
      <c r="GU125" s="30"/>
      <c r="GV125" s="30"/>
      <c r="GW125" s="30"/>
      <c r="GX125" s="30"/>
      <c r="GY125" s="30"/>
      <c r="GZ125" s="30"/>
      <c r="HA125" s="30"/>
      <c r="HB125" s="30"/>
      <c r="HC125" s="30"/>
      <c r="HD125" s="30"/>
      <c r="HE125" s="30"/>
      <c r="HF125" s="30"/>
      <c r="HG125" s="30"/>
      <c r="HH125" s="30"/>
      <c r="HI125" s="30"/>
      <c r="HJ125" s="30"/>
      <c r="HK125" s="30"/>
      <c r="HL125" s="30"/>
      <c r="HM125" s="30"/>
      <c r="HN125" s="30"/>
      <c r="HO125" s="30"/>
      <c r="HP125" s="30"/>
      <c r="HQ125" s="30"/>
      <c r="HR125" s="30"/>
      <c r="HS125" s="30"/>
      <c r="HT125" s="30"/>
      <c r="HU125" s="30"/>
      <c r="HV125" s="30"/>
      <c r="HW125" s="30"/>
      <c r="HX125" s="30"/>
      <c r="HY125" s="30"/>
      <c r="HZ125" s="30"/>
      <c r="IA125" s="30"/>
      <c r="IB125" s="30"/>
      <c r="IC125" s="30"/>
      <c r="ID125" s="30"/>
      <c r="IE125" s="30"/>
      <c r="IF125" s="30"/>
      <c r="IG125" s="30"/>
      <c r="IH125" s="30"/>
      <c r="II125" s="30"/>
      <c r="IJ125" s="30"/>
      <c r="IK125" s="30"/>
      <c r="IL125" s="30"/>
      <c r="IM125" s="30"/>
      <c r="IN125" s="30"/>
      <c r="IO125" s="30"/>
      <c r="IP125" s="30"/>
      <c r="IQ125" s="30"/>
      <c r="IR125" s="30"/>
      <c r="IS125" s="30"/>
      <c r="IT125" s="30"/>
      <c r="IU125" s="30"/>
      <c r="IV125" s="30"/>
      <c r="IW125" s="30"/>
      <c r="IX125" s="30"/>
      <c r="IY125" s="30"/>
      <c r="IZ125" s="30"/>
      <c r="JA125" s="30"/>
      <c r="JB125" s="30"/>
      <c r="JC125" s="30"/>
      <c r="JD125" s="30"/>
      <c r="JE125" s="30"/>
      <c r="JF125" s="30"/>
      <c r="JG125" s="30"/>
      <c r="JH125" s="30"/>
      <c r="JI125" s="30"/>
      <c r="JJ125" s="30"/>
      <c r="JK125" s="30"/>
      <c r="JL125" s="30"/>
      <c r="JM125" s="30"/>
      <c r="JN125" s="30"/>
      <c r="JO125" s="30"/>
      <c r="JP125" s="30"/>
      <c r="JQ125" s="30"/>
      <c r="JR125" s="30"/>
      <c r="JS125" s="30"/>
      <c r="JT125" s="30"/>
      <c r="JU125" s="30"/>
      <c r="JV125" s="30"/>
      <c r="JW125" s="30"/>
      <c r="JX125" s="30"/>
      <c r="JY125" s="30"/>
      <c r="JZ125" s="30"/>
      <c r="KA125" s="30"/>
      <c r="KB125" s="30"/>
      <c r="KC125" s="30"/>
      <c r="KD125" s="30"/>
      <c r="KE125" s="30"/>
      <c r="KF125" s="30"/>
      <c r="KG125" s="30"/>
      <c r="KH125" s="30"/>
      <c r="KI125" s="30"/>
      <c r="KJ125" s="30"/>
      <c r="KK125" s="30"/>
      <c r="KL125" s="30"/>
      <c r="KM125" s="30"/>
      <c r="KN125" s="30"/>
      <c r="KO125" s="30"/>
      <c r="KP125" s="30"/>
      <c r="KQ125" s="30"/>
      <c r="KR125" s="30"/>
      <c r="KS125" s="30"/>
      <c r="KT125" s="30"/>
      <c r="KU125" s="30"/>
      <c r="KV125" s="30"/>
      <c r="KW125" s="30"/>
      <c r="KX125" s="30"/>
      <c r="KY125" s="30"/>
      <c r="KZ125" s="30"/>
      <c r="LA125" s="30"/>
      <c r="LB125" s="30"/>
      <c r="LC125" s="30"/>
      <c r="LD125" s="30"/>
      <c r="LE125" s="30"/>
      <c r="LF125" s="30"/>
      <c r="LG125" s="30"/>
      <c r="LH125" s="30"/>
      <c r="LI125" s="30"/>
      <c r="LJ125" s="30"/>
      <c r="LK125" s="30"/>
      <c r="LL125" s="30"/>
      <c r="LM125" s="30"/>
      <c r="LN125" s="30"/>
      <c r="LO125" s="30"/>
      <c r="LP125" s="30"/>
      <c r="LQ125" s="30"/>
      <c r="LR125" s="30"/>
      <c r="LS125" s="30"/>
      <c r="LT125" s="30"/>
      <c r="LU125" s="30"/>
      <c r="LV125" s="30"/>
      <c r="LW125" s="30"/>
      <c r="LX125" s="30"/>
      <c r="LY125" s="30"/>
      <c r="LZ125" s="30"/>
      <c r="MA125" s="30"/>
      <c r="MB125" s="30"/>
      <c r="MC125" s="30"/>
      <c r="MD125" s="30"/>
      <c r="ME125" s="30"/>
      <c r="MF125" s="30"/>
      <c r="MG125" s="30"/>
      <c r="MH125" s="30"/>
      <c r="MI125" s="30"/>
      <c r="MJ125" s="30"/>
      <c r="MK125" s="30"/>
      <c r="ML125" s="30"/>
      <c r="MM125" s="30"/>
      <c r="MN125" s="30"/>
      <c r="MO125" s="30"/>
      <c r="MP125" s="30"/>
      <c r="MQ125" s="30"/>
      <c r="MR125" s="30"/>
      <c r="MS125" s="30"/>
      <c r="MT125" s="30"/>
      <c r="MU125" s="30"/>
      <c r="MV125" s="30"/>
      <c r="MW125" s="30"/>
      <c r="MX125" s="30"/>
      <c r="MY125" s="30"/>
      <c r="MZ125" s="30"/>
      <c r="NA125" s="30"/>
      <c r="NB125" s="30"/>
      <c r="NC125" s="30"/>
      <c r="ND125" s="30"/>
      <c r="NE125" s="30"/>
      <c r="NF125" s="30"/>
      <c r="NG125" s="30"/>
      <c r="NH125" s="30"/>
      <c r="NI125" s="30"/>
      <c r="NJ125" s="30"/>
      <c r="NK125" s="30"/>
      <c r="NL125" s="30"/>
      <c r="NM125" s="30"/>
      <c r="NN125" s="30"/>
      <c r="NO125" s="30"/>
      <c r="NP125" s="30"/>
      <c r="NQ125" s="30"/>
      <c r="NR125" s="30"/>
      <c r="NS125" s="30"/>
      <c r="NT125" s="30"/>
      <c r="NU125" s="30"/>
      <c r="NV125" s="30"/>
      <c r="NW125" s="30"/>
      <c r="NX125" s="30"/>
      <c r="NY125" s="30"/>
      <c r="NZ125" s="30"/>
      <c r="OA125" s="30"/>
      <c r="OB125" s="30"/>
      <c r="OC125" s="30"/>
      <c r="OD125" s="30"/>
      <c r="OE125" s="30"/>
      <c r="OF125" s="30"/>
      <c r="OG125" s="30"/>
      <c r="OH125" s="30"/>
      <c r="OI125" s="30"/>
      <c r="OJ125" s="30"/>
      <c r="OK125" s="30"/>
      <c r="OL125" s="30"/>
      <c r="OM125" s="30"/>
      <c r="ON125" s="30"/>
      <c r="OO125" s="30"/>
      <c r="OP125" s="30"/>
      <c r="OQ125" s="30"/>
      <c r="OR125" s="30"/>
      <c r="OS125" s="30"/>
      <c r="OT125" s="30"/>
      <c r="OU125" s="30"/>
      <c r="OV125" s="30"/>
      <c r="OW125" s="30"/>
      <c r="OX125" s="30"/>
      <c r="OY125" s="30"/>
      <c r="OZ125" s="30"/>
      <c r="PA125" s="30"/>
      <c r="PB125" s="30"/>
      <c r="PC125" s="30"/>
      <c r="PD125" s="30"/>
      <c r="PE125" s="30"/>
      <c r="PF125" s="30"/>
      <c r="PG125" s="30"/>
      <c r="PH125" s="30"/>
      <c r="PI125" s="30"/>
      <c r="PJ125" s="30"/>
      <c r="PK125" s="30"/>
      <c r="PL125" s="30"/>
      <c r="PM125" s="30"/>
      <c r="PN125" s="30"/>
      <c r="PO125" s="30"/>
      <c r="PP125" s="30"/>
      <c r="PQ125" s="30"/>
      <c r="PR125" s="30"/>
      <c r="PS125" s="30"/>
      <c r="PT125" s="30"/>
      <c r="PU125" s="30"/>
      <c r="PV125" s="30"/>
      <c r="PW125" s="30"/>
      <c r="PX125" s="30"/>
      <c r="PY125" s="30"/>
      <c r="PZ125" s="30"/>
      <c r="QA125" s="30"/>
      <c r="QB125" s="30"/>
      <c r="QC125" s="30"/>
      <c r="QD125" s="30"/>
      <c r="QE125" s="30"/>
      <c r="QF125" s="30"/>
      <c r="QG125" s="30"/>
      <c r="QH125" s="30"/>
      <c r="QI125" s="30"/>
      <c r="QJ125" s="30"/>
      <c r="QK125" s="30"/>
      <c r="QL125" s="30"/>
      <c r="QM125" s="30"/>
      <c r="QN125" s="30"/>
      <c r="QO125" s="30"/>
      <c r="QP125" s="30"/>
      <c r="QQ125" s="30"/>
      <c r="QR125" s="30"/>
      <c r="QS125" s="30"/>
      <c r="QT125" s="30"/>
      <c r="QU125" s="30"/>
      <c r="QV125" s="30"/>
      <c r="QW125" s="30"/>
      <c r="QX125" s="30"/>
      <c r="QY125" s="30"/>
      <c r="QZ125" s="30"/>
      <c r="RA125" s="30"/>
      <c r="RB125" s="30"/>
      <c r="RC125" s="30"/>
      <c r="RD125" s="30"/>
      <c r="RE125" s="30"/>
      <c r="RF125" s="30"/>
      <c r="RG125" s="30"/>
      <c r="RH125" s="30"/>
      <c r="RI125" s="30"/>
      <c r="RJ125" s="30"/>
      <c r="RK125" s="30"/>
      <c r="RL125" s="30"/>
      <c r="RM125" s="30"/>
      <c r="RN125" s="30"/>
      <c r="RO125" s="30"/>
      <c r="RP125" s="30"/>
      <c r="RQ125" s="30"/>
      <c r="RR125" s="30"/>
      <c r="RS125" s="30"/>
      <c r="RT125" s="30"/>
      <c r="RU125" s="30"/>
      <c r="RV125" s="30"/>
      <c r="RW125" s="30"/>
      <c r="RX125" s="30"/>
      <c r="RY125" s="30"/>
      <c r="RZ125" s="30"/>
      <c r="SA125" s="30"/>
      <c r="SB125" s="30"/>
      <c r="SC125" s="30"/>
      <c r="SD125" s="30"/>
      <c r="SE125" s="30"/>
      <c r="SF125" s="30"/>
      <c r="SG125" s="30"/>
      <c r="SH125" s="30"/>
      <c r="SI125" s="30"/>
      <c r="SJ125" s="30"/>
      <c r="SK125" s="30"/>
      <c r="SL125" s="30"/>
      <c r="SM125" s="30"/>
      <c r="SN125" s="30"/>
      <c r="SO125" s="30"/>
      <c r="SP125" s="30"/>
      <c r="SQ125" s="30"/>
      <c r="SR125" s="30"/>
      <c r="SS125" s="30"/>
      <c r="ST125" s="30"/>
      <c r="SU125" s="30"/>
      <c r="SV125" s="30"/>
      <c r="SW125" s="30"/>
      <c r="SX125" s="30"/>
      <c r="SY125" s="30"/>
      <c r="SZ125" s="30"/>
      <c r="TA125" s="30"/>
      <c r="TB125" s="30"/>
      <c r="TC125" s="30"/>
      <c r="TD125" s="30"/>
      <c r="TE125" s="30"/>
      <c r="TF125" s="30"/>
      <c r="TG125" s="30"/>
      <c r="TH125" s="30"/>
      <c r="TI125" s="30"/>
      <c r="TJ125" s="30"/>
      <c r="TK125" s="30"/>
      <c r="TL125" s="30"/>
      <c r="TM125" s="30"/>
      <c r="TN125" s="30"/>
      <c r="TO125" s="30"/>
      <c r="TP125" s="30"/>
      <c r="TQ125" s="30"/>
      <c r="TR125" s="30"/>
      <c r="TS125" s="30"/>
      <c r="TT125" s="30"/>
      <c r="TU125" s="30"/>
      <c r="TV125" s="30"/>
      <c r="TW125" s="30"/>
      <c r="TX125" s="30"/>
      <c r="TY125" s="30"/>
      <c r="TZ125" s="30"/>
      <c r="UA125" s="30"/>
      <c r="UB125" s="30"/>
      <c r="UC125" s="30"/>
      <c r="UD125" s="30"/>
      <c r="UE125" s="30"/>
      <c r="UF125" s="30"/>
      <c r="UG125" s="30"/>
      <c r="UH125" s="30"/>
      <c r="UI125" s="30"/>
      <c r="UJ125" s="30"/>
      <c r="UK125" s="30"/>
      <c r="UL125" s="30"/>
      <c r="UM125" s="30"/>
      <c r="UN125" s="30"/>
      <c r="UO125" s="30"/>
      <c r="UP125" s="30"/>
      <c r="UQ125" s="30"/>
      <c r="UR125" s="30"/>
      <c r="US125" s="30"/>
      <c r="UT125" s="30"/>
      <c r="UU125" s="30"/>
      <c r="UV125" s="30"/>
      <c r="UW125" s="30"/>
      <c r="UX125" s="30"/>
      <c r="UY125" s="30"/>
      <c r="UZ125" s="30"/>
      <c r="VA125" s="30"/>
      <c r="VB125" s="30"/>
      <c r="VC125" s="30"/>
      <c r="VD125" s="30"/>
      <c r="VE125" s="30"/>
      <c r="VF125" s="30"/>
      <c r="VG125" s="30"/>
      <c r="VH125" s="30"/>
      <c r="VI125" s="30"/>
      <c r="VJ125" s="30"/>
      <c r="VK125" s="30"/>
      <c r="VL125" s="30"/>
      <c r="VM125" s="30"/>
      <c r="VN125" s="30"/>
      <c r="VO125" s="30"/>
      <c r="VP125" s="30"/>
      <c r="VQ125" s="30"/>
      <c r="VR125" s="30"/>
      <c r="VS125" s="30"/>
      <c r="VT125" s="30"/>
      <c r="VU125" s="30"/>
      <c r="VV125" s="30"/>
      <c r="VW125" s="30"/>
      <c r="VX125" s="30"/>
      <c r="VY125" s="30"/>
      <c r="VZ125" s="30"/>
      <c r="WA125" s="30"/>
      <c r="WB125" s="30"/>
      <c r="WC125" s="30"/>
      <c r="WD125" s="30"/>
      <c r="WE125" s="30"/>
      <c r="WF125" s="30"/>
      <c r="WG125" s="30"/>
      <c r="WH125" s="30"/>
      <c r="WI125" s="30"/>
      <c r="WJ125" s="30"/>
      <c r="WK125" s="30"/>
      <c r="WL125" s="30"/>
      <c r="WM125" s="30"/>
      <c r="WN125" s="30"/>
      <c r="WO125" s="30"/>
      <c r="WP125" s="30"/>
      <c r="WQ125" s="30"/>
      <c r="WR125" s="30"/>
      <c r="WS125" s="30"/>
      <c r="WT125" s="30"/>
      <c r="WU125" s="30"/>
      <c r="WV125" s="30"/>
      <c r="WW125" s="30"/>
      <c r="WX125" s="30"/>
      <c r="WY125" s="30"/>
      <c r="WZ125" s="30"/>
      <c r="XA125" s="30"/>
      <c r="XB125" s="30"/>
      <c r="XC125" s="30"/>
      <c r="XD125" s="30"/>
      <c r="XE125" s="30"/>
      <c r="XF125" s="30"/>
      <c r="XG125" s="30"/>
      <c r="XH125" s="30"/>
      <c r="XI125" s="30"/>
      <c r="XJ125" s="30"/>
      <c r="XK125" s="30"/>
      <c r="XL125" s="30"/>
      <c r="XM125" s="30"/>
      <c r="XN125" s="30"/>
      <c r="XO125" s="30"/>
      <c r="XP125" s="30"/>
      <c r="XQ125" s="30"/>
      <c r="XR125" s="30"/>
      <c r="XS125" s="30"/>
      <c r="XT125" s="30"/>
      <c r="XU125" s="30"/>
      <c r="XV125" s="30"/>
      <c r="XW125" s="30"/>
      <c r="XX125" s="30"/>
      <c r="XY125" s="30"/>
      <c r="XZ125" s="30"/>
      <c r="YA125" s="30"/>
      <c r="YB125" s="30"/>
      <c r="YC125" s="30"/>
      <c r="YD125" s="30"/>
      <c r="YE125" s="30"/>
      <c r="YF125" s="30"/>
      <c r="YG125" s="30"/>
      <c r="YH125" s="30"/>
      <c r="YI125" s="30"/>
      <c r="YJ125" s="30"/>
      <c r="YK125" s="30"/>
      <c r="YL125" s="30"/>
      <c r="YM125" s="30"/>
      <c r="YN125" s="30"/>
      <c r="YO125" s="30"/>
      <c r="YP125" s="30"/>
      <c r="YQ125" s="30"/>
      <c r="YR125" s="30"/>
      <c r="YS125" s="30"/>
      <c r="YT125" s="30"/>
      <c r="YU125" s="30"/>
      <c r="YV125" s="30"/>
      <c r="YW125" s="30"/>
      <c r="YX125" s="30"/>
      <c r="YY125" s="30"/>
      <c r="YZ125" s="30"/>
      <c r="ZA125" s="30"/>
      <c r="ZB125" s="30"/>
      <c r="ZC125" s="30"/>
      <c r="ZD125" s="30"/>
      <c r="ZE125" s="30"/>
      <c r="ZF125" s="30"/>
      <c r="ZG125" s="30"/>
      <c r="ZH125" s="30"/>
      <c r="ZI125" s="30"/>
      <c r="ZJ125" s="30"/>
      <c r="ZK125" s="30"/>
      <c r="ZL125" s="30"/>
      <c r="ZM125" s="30"/>
      <c r="ZN125" s="30"/>
      <c r="ZO125" s="30"/>
      <c r="ZP125" s="30"/>
      <c r="ZQ125" s="30"/>
      <c r="ZR125" s="30"/>
      <c r="ZS125" s="30"/>
      <c r="ZT125" s="30"/>
      <c r="ZU125" s="30"/>
      <c r="ZV125" s="30"/>
      <c r="ZW125" s="30"/>
      <c r="ZX125" s="30"/>
      <c r="ZY125" s="30"/>
      <c r="ZZ125" s="30"/>
      <c r="AAA125" s="30"/>
      <c r="AAB125" s="30"/>
      <c r="AAC125" s="30"/>
      <c r="AAD125" s="30"/>
      <c r="AAE125" s="30"/>
      <c r="AAF125" s="30"/>
      <c r="AAG125" s="30"/>
      <c r="AAH125" s="30"/>
      <c r="AAI125" s="30"/>
      <c r="AAJ125" s="30"/>
      <c r="AAK125" s="30"/>
      <c r="AAL125" s="30"/>
      <c r="AAM125" s="30"/>
      <c r="AAN125" s="30"/>
      <c r="AAO125" s="30"/>
      <c r="AAP125" s="30"/>
      <c r="AAQ125" s="30"/>
      <c r="AAR125" s="30"/>
      <c r="AAS125" s="30"/>
      <c r="AAT125" s="30"/>
      <c r="AAU125" s="30"/>
      <c r="AAV125" s="30"/>
      <c r="AAW125" s="30"/>
      <c r="AAX125" s="30"/>
      <c r="AAY125" s="30"/>
      <c r="AAZ125" s="30"/>
      <c r="ABA125" s="30"/>
      <c r="ABB125" s="30"/>
      <c r="ABC125" s="30"/>
      <c r="ABD125" s="30"/>
      <c r="ABE125" s="30"/>
      <c r="ABF125" s="30"/>
      <c r="ABG125" s="30"/>
      <c r="ABH125" s="30"/>
      <c r="ABI125" s="30"/>
      <c r="ABJ125" s="30"/>
      <c r="ABK125" s="30"/>
      <c r="ABL125" s="30"/>
      <c r="ABM125" s="30"/>
      <c r="ABN125" s="30"/>
      <c r="ABO125" s="30"/>
      <c r="ABP125" s="30"/>
      <c r="ABQ125" s="30"/>
      <c r="ABR125" s="30"/>
      <c r="ABS125" s="30"/>
      <c r="ABT125" s="30"/>
      <c r="ABU125" s="30"/>
      <c r="ABV125" s="30"/>
      <c r="ABW125" s="30"/>
      <c r="ABX125" s="30"/>
      <c r="ABY125" s="30"/>
      <c r="ABZ125" s="30"/>
      <c r="ACA125" s="30"/>
      <c r="ACB125" s="30"/>
      <c r="ACC125" s="30"/>
      <c r="ACD125" s="30"/>
      <c r="ACE125" s="30"/>
      <c r="ACF125" s="30"/>
      <c r="ACG125" s="30"/>
      <c r="ACH125" s="30"/>
      <c r="ACI125" s="30"/>
      <c r="ACJ125" s="30"/>
      <c r="ACK125" s="30"/>
      <c r="ACL125" s="30"/>
      <c r="ACM125" s="30"/>
      <c r="ACN125" s="30"/>
      <c r="ACO125" s="30"/>
      <c r="ACP125" s="30"/>
      <c r="ACQ125" s="30"/>
      <c r="ACR125" s="30"/>
      <c r="ACS125" s="30"/>
      <c r="ACT125" s="30"/>
      <c r="ACU125" s="30"/>
      <c r="ACV125" s="30"/>
      <c r="ACW125" s="30"/>
      <c r="ACX125" s="30"/>
      <c r="ACY125" s="30"/>
      <c r="ACZ125" s="30"/>
      <c r="ADA125" s="30"/>
      <c r="ADB125" s="30"/>
      <c r="ADC125" s="30"/>
      <c r="ADD125" s="30"/>
      <c r="ADE125" s="30"/>
      <c r="ADF125" s="30"/>
      <c r="ADG125" s="30"/>
      <c r="ADH125" s="30"/>
      <c r="ADI125" s="30"/>
      <c r="ADJ125" s="30"/>
      <c r="ADK125" s="30"/>
      <c r="ADL125" s="30"/>
      <c r="ADM125" s="30"/>
      <c r="ADN125" s="30"/>
      <c r="ADO125" s="30"/>
      <c r="ADP125" s="30"/>
      <c r="ADQ125" s="30"/>
      <c r="ADR125" s="30"/>
      <c r="ADS125" s="30"/>
      <c r="ADT125" s="30"/>
      <c r="ADU125" s="30"/>
      <c r="ADV125" s="30"/>
      <c r="ADW125" s="30"/>
      <c r="ADX125" s="30"/>
      <c r="ADY125" s="30"/>
      <c r="ADZ125" s="30"/>
      <c r="AEA125" s="30"/>
      <c r="AEB125" s="30"/>
      <c r="AEC125" s="30"/>
      <c r="AED125" s="30"/>
      <c r="AEE125" s="30"/>
      <c r="AEF125" s="30"/>
      <c r="AEG125" s="30"/>
      <c r="AEH125" s="30"/>
      <c r="AEI125" s="30"/>
      <c r="AEJ125" s="30"/>
      <c r="AEK125" s="30"/>
      <c r="AEL125" s="30"/>
      <c r="AEM125" s="30"/>
      <c r="AEN125" s="30"/>
      <c r="AEO125" s="30"/>
      <c r="AEP125" s="30"/>
      <c r="AEQ125" s="30"/>
      <c r="AER125" s="30"/>
      <c r="AES125" s="30"/>
      <c r="AET125" s="30"/>
      <c r="AEU125" s="30"/>
      <c r="AEV125" s="30"/>
      <c r="AEW125" s="30"/>
      <c r="AEX125" s="30"/>
      <c r="AEY125" s="30"/>
      <c r="AEZ125" s="30"/>
      <c r="AFA125" s="30"/>
      <c r="AFB125" s="30"/>
      <c r="AFC125" s="30"/>
      <c r="AFD125" s="30"/>
      <c r="AFE125" s="30"/>
      <c r="AFF125" s="30"/>
      <c r="AFG125" s="30"/>
      <c r="AFH125" s="30"/>
      <c r="AFI125" s="30"/>
      <c r="AFJ125" s="30"/>
      <c r="AFK125" s="30"/>
      <c r="AFL125" s="30"/>
      <c r="AFM125" s="30"/>
      <c r="AFN125" s="30"/>
      <c r="AFO125" s="30"/>
      <c r="AFP125" s="30"/>
      <c r="AFQ125" s="30"/>
      <c r="AFR125" s="30"/>
      <c r="AFS125" s="30"/>
      <c r="AFT125" s="30"/>
      <c r="AFU125" s="30"/>
      <c r="AFV125" s="30"/>
      <c r="AFW125" s="30"/>
      <c r="AFX125" s="30"/>
      <c r="AFY125" s="30"/>
      <c r="AFZ125" s="30"/>
      <c r="AGA125" s="30"/>
      <c r="AGB125" s="30"/>
      <c r="AGC125" s="30"/>
      <c r="AGD125" s="30"/>
      <c r="AGE125" s="30"/>
      <c r="AGF125" s="30"/>
      <c r="AGG125" s="30"/>
      <c r="AGH125" s="30"/>
      <c r="AGI125" s="30"/>
      <c r="AGJ125" s="30"/>
      <c r="AGK125" s="30"/>
      <c r="AGL125" s="30"/>
      <c r="AGM125" s="30"/>
      <c r="AGN125" s="30"/>
      <c r="AGO125" s="30"/>
      <c r="AGP125" s="30"/>
      <c r="AGQ125" s="30"/>
      <c r="AGR125" s="30"/>
      <c r="AGS125" s="30"/>
      <c r="AGT125" s="30"/>
      <c r="AGU125" s="30"/>
      <c r="AGV125" s="30"/>
      <c r="AGW125" s="30"/>
      <c r="AGX125" s="30"/>
      <c r="AGY125" s="30"/>
      <c r="AGZ125" s="30"/>
      <c r="AHA125" s="30"/>
      <c r="AHB125" s="30"/>
      <c r="AHC125" s="30"/>
      <c r="AHD125" s="30"/>
      <c r="AHE125" s="30"/>
      <c r="AHF125" s="30"/>
      <c r="AHG125" s="30"/>
      <c r="AHH125" s="30"/>
      <c r="AHI125" s="30"/>
      <c r="AHJ125" s="30"/>
      <c r="AHK125" s="30"/>
      <c r="AHL125" s="30"/>
      <c r="AHM125" s="30"/>
      <c r="AHN125" s="30"/>
      <c r="AHO125" s="30"/>
      <c r="AHP125" s="30"/>
      <c r="AHQ125" s="30"/>
      <c r="AHR125" s="30"/>
      <c r="AHS125" s="30"/>
      <c r="AHT125" s="30"/>
      <c r="AHU125" s="30"/>
      <c r="AHV125" s="30"/>
      <c r="AHW125" s="30"/>
      <c r="AHX125" s="30"/>
      <c r="AHY125" s="30"/>
      <c r="AHZ125" s="30"/>
      <c r="AIA125" s="30"/>
      <c r="AIB125" s="30"/>
      <c r="AIC125" s="30"/>
      <c r="AID125" s="30"/>
      <c r="AIE125" s="30"/>
      <c r="AIF125" s="30"/>
      <c r="AIG125" s="30"/>
      <c r="AIH125" s="30"/>
      <c r="AII125" s="30"/>
      <c r="AIJ125" s="30"/>
      <c r="AIK125" s="30"/>
      <c r="AIL125" s="30"/>
      <c r="AIM125" s="30"/>
      <c r="AIN125" s="30"/>
      <c r="AIO125" s="30"/>
      <c r="AIP125" s="30"/>
      <c r="AIQ125" s="30"/>
      <c r="AIR125" s="30"/>
      <c r="AIS125" s="30"/>
      <c r="AIT125" s="30"/>
      <c r="AIU125" s="30"/>
      <c r="AIV125" s="30"/>
      <c r="AIW125" s="30"/>
      <c r="AIX125" s="30"/>
      <c r="AIY125" s="30"/>
      <c r="AIZ125" s="30"/>
      <c r="AJA125" s="30"/>
      <c r="AJB125" s="30"/>
      <c r="AJC125" s="30"/>
      <c r="AJD125" s="30"/>
      <c r="AJE125" s="30"/>
      <c r="AJF125" s="30"/>
      <c r="AJG125" s="30"/>
      <c r="AJH125" s="30"/>
      <c r="AJI125" s="30"/>
      <c r="AJJ125" s="30"/>
      <c r="AJK125" s="30"/>
      <c r="AJL125" s="30"/>
      <c r="AJM125" s="30"/>
      <c r="AJN125" s="30"/>
      <c r="AJO125" s="30"/>
      <c r="AJP125" s="30"/>
      <c r="AJQ125" s="30"/>
      <c r="AJR125" s="30"/>
      <c r="AJS125" s="30"/>
      <c r="AJT125" s="30"/>
      <c r="AJU125" s="30"/>
      <c r="AJV125" s="30"/>
      <c r="AJW125" s="30"/>
      <c r="AJX125" s="30"/>
      <c r="AJY125" s="30"/>
      <c r="AJZ125" s="30"/>
      <c r="AKA125" s="30"/>
      <c r="AKB125" s="30"/>
      <c r="AKC125" s="30"/>
      <c r="AKD125" s="30"/>
      <c r="AKE125" s="30"/>
      <c r="AKF125" s="30"/>
      <c r="AKG125" s="30"/>
      <c r="AKH125" s="30"/>
      <c r="AKI125" s="30"/>
      <c r="AKJ125" s="30"/>
      <c r="AKK125" s="30"/>
      <c r="AKL125" s="30"/>
      <c r="AKM125" s="30"/>
      <c r="AKN125" s="30"/>
      <c r="AKO125" s="30"/>
      <c r="AKP125" s="30"/>
      <c r="AKQ125" s="30"/>
      <c r="AKR125" s="30"/>
      <c r="AKS125" s="30"/>
      <c r="AKT125" s="30"/>
      <c r="AKU125" s="30"/>
      <c r="AKV125" s="30"/>
      <c r="AKW125" s="30"/>
      <c r="AKX125" s="30"/>
      <c r="AKY125" s="30"/>
      <c r="AKZ125" s="30"/>
      <c r="ALA125" s="30"/>
      <c r="ALB125" s="30"/>
      <c r="ALC125" s="30"/>
      <c r="ALD125" s="30"/>
      <c r="ALE125" s="30"/>
      <c r="ALF125" s="30"/>
      <c r="ALG125" s="30"/>
      <c r="ALH125" s="30"/>
      <c r="ALI125" s="30"/>
      <c r="ALJ125" s="30"/>
      <c r="ALK125" s="30"/>
      <c r="ALL125" s="30"/>
      <c r="ALM125" s="30"/>
      <c r="ALN125" s="30"/>
      <c r="ALO125" s="30"/>
      <c r="ALP125" s="30"/>
      <c r="ALQ125" s="30"/>
      <c r="ALR125" s="30"/>
    </row>
    <row r="126" spans="1:1006" s="31" customFormat="1" x14ac:dyDescent="0.35">
      <c r="A126" s="30"/>
      <c r="B126" s="30"/>
      <c r="C126" s="30"/>
      <c r="D126" s="30"/>
      <c r="E126" s="30"/>
      <c r="F126" s="30"/>
      <c r="H126" s="30"/>
      <c r="V126" s="30"/>
      <c r="W126" s="30"/>
      <c r="X126" s="30"/>
      <c r="Y126" s="30"/>
      <c r="Z126" s="30"/>
      <c r="AA126" s="30"/>
      <c r="AB126" s="30"/>
      <c r="AC126" s="30"/>
      <c r="AD126" s="30"/>
      <c r="AE126" s="30"/>
      <c r="AF126" s="30"/>
      <c r="AG126" s="30"/>
      <c r="AH126" s="30"/>
      <c r="AI126" s="30"/>
      <c r="AJ126" s="30"/>
      <c r="AK126" s="30"/>
      <c r="AL126" s="30"/>
      <c r="AM126" s="30"/>
      <c r="AN126" s="30"/>
      <c r="AO126" s="30"/>
      <c r="AP126" s="30"/>
      <c r="AQ126" s="30"/>
      <c r="AR126" s="30"/>
      <c r="AS126" s="30"/>
      <c r="AT126" s="30"/>
      <c r="AU126" s="30"/>
      <c r="AV126" s="30"/>
      <c r="AW126" s="30"/>
      <c r="AX126" s="30"/>
      <c r="AY126" s="30"/>
      <c r="AZ126" s="30"/>
      <c r="BA126" s="30"/>
      <c r="BB126" s="30"/>
      <c r="BC126" s="30"/>
      <c r="BD126" s="30"/>
      <c r="BE126" s="30"/>
      <c r="BF126" s="30"/>
      <c r="BG126" s="30"/>
      <c r="BH126" s="30"/>
      <c r="BI126" s="30"/>
      <c r="BJ126" s="30"/>
      <c r="BK126" s="30"/>
      <c r="BL126" s="30"/>
      <c r="BM126" s="30"/>
      <c r="BN126" s="30"/>
      <c r="BO126" s="30"/>
      <c r="BP126" s="30"/>
      <c r="BQ126" s="30"/>
      <c r="BR126" s="30"/>
      <c r="BS126" s="30"/>
      <c r="BT126" s="30"/>
      <c r="BU126" s="30"/>
      <c r="BV126" s="30"/>
      <c r="BW126" s="30"/>
      <c r="BX126" s="30"/>
      <c r="BY126" s="30"/>
      <c r="BZ126" s="30"/>
      <c r="CA126" s="30"/>
      <c r="CB126" s="30"/>
      <c r="CC126" s="30"/>
      <c r="CD126" s="30"/>
      <c r="CE126" s="30"/>
      <c r="CF126" s="30"/>
      <c r="CG126" s="30"/>
      <c r="CH126" s="30"/>
      <c r="CI126" s="30"/>
      <c r="CJ126" s="30"/>
      <c r="CK126" s="30"/>
      <c r="CL126" s="30"/>
      <c r="CM126" s="30"/>
      <c r="CN126" s="30"/>
      <c r="CO126" s="30"/>
      <c r="CP126" s="30"/>
      <c r="CQ126" s="30"/>
      <c r="CR126" s="30"/>
      <c r="CS126" s="30"/>
      <c r="CT126" s="30"/>
      <c r="CU126" s="30"/>
      <c r="CV126" s="30"/>
      <c r="CW126" s="30"/>
      <c r="CX126" s="30"/>
      <c r="CY126" s="30"/>
      <c r="CZ126" s="30"/>
      <c r="DA126" s="30"/>
      <c r="DB126" s="30"/>
      <c r="DC126" s="30"/>
      <c r="DD126" s="30"/>
      <c r="DE126" s="30"/>
      <c r="DF126" s="30"/>
      <c r="DG126" s="30"/>
      <c r="DH126" s="30"/>
      <c r="DI126" s="30"/>
      <c r="DJ126" s="30"/>
      <c r="DK126" s="30"/>
      <c r="DL126" s="30"/>
      <c r="DM126" s="30"/>
      <c r="DN126" s="30"/>
      <c r="DO126" s="30"/>
      <c r="DP126" s="30"/>
      <c r="DQ126" s="30"/>
      <c r="DR126" s="30"/>
      <c r="DS126" s="30"/>
      <c r="DT126" s="30"/>
      <c r="DU126" s="30"/>
      <c r="DV126" s="30"/>
      <c r="DW126" s="30"/>
      <c r="DX126" s="30"/>
      <c r="DY126" s="30"/>
      <c r="DZ126" s="30"/>
      <c r="EA126" s="30"/>
      <c r="EB126" s="30"/>
      <c r="EC126" s="30"/>
      <c r="ED126" s="30"/>
      <c r="EE126" s="30"/>
      <c r="EF126" s="30"/>
      <c r="EG126" s="30"/>
      <c r="EH126" s="30"/>
      <c r="EI126" s="30"/>
      <c r="EJ126" s="30"/>
      <c r="EK126" s="30"/>
      <c r="EL126" s="30"/>
      <c r="EM126" s="30"/>
      <c r="EN126" s="30"/>
      <c r="EO126" s="30"/>
      <c r="EP126" s="30"/>
      <c r="EQ126" s="30"/>
      <c r="ER126" s="30"/>
      <c r="ES126" s="30"/>
      <c r="ET126" s="30"/>
      <c r="EU126" s="30"/>
      <c r="EV126" s="30"/>
      <c r="EW126" s="30"/>
      <c r="EX126" s="30"/>
      <c r="EY126" s="30"/>
      <c r="EZ126" s="30"/>
      <c r="FA126" s="30"/>
      <c r="FB126" s="30"/>
      <c r="FC126" s="30"/>
      <c r="FD126" s="30"/>
      <c r="FE126" s="30"/>
      <c r="FF126" s="30"/>
      <c r="FG126" s="30"/>
      <c r="FH126" s="30"/>
      <c r="FI126" s="30"/>
      <c r="FJ126" s="30"/>
      <c r="FK126" s="30"/>
      <c r="FL126" s="30"/>
      <c r="FM126" s="30"/>
      <c r="FN126" s="30"/>
      <c r="FO126" s="30"/>
      <c r="FP126" s="30"/>
      <c r="FQ126" s="30"/>
      <c r="FR126" s="30"/>
      <c r="FS126" s="30"/>
      <c r="FT126" s="30"/>
      <c r="FU126" s="30"/>
      <c r="FV126" s="30"/>
      <c r="FW126" s="30"/>
      <c r="FX126" s="30"/>
      <c r="FY126" s="30"/>
      <c r="FZ126" s="30"/>
      <c r="GA126" s="30"/>
      <c r="GB126" s="30"/>
      <c r="GC126" s="30"/>
      <c r="GD126" s="30"/>
      <c r="GE126" s="30"/>
      <c r="GF126" s="30"/>
      <c r="GG126" s="30"/>
      <c r="GH126" s="30"/>
      <c r="GI126" s="30"/>
      <c r="GJ126" s="30"/>
      <c r="GK126" s="30"/>
      <c r="GL126" s="30"/>
      <c r="GM126" s="30"/>
      <c r="GN126" s="30"/>
      <c r="GO126" s="30"/>
      <c r="GP126" s="30"/>
      <c r="GQ126" s="30"/>
      <c r="GR126" s="30"/>
      <c r="GS126" s="30"/>
      <c r="GT126" s="30"/>
      <c r="GU126" s="30"/>
      <c r="GV126" s="30"/>
      <c r="GW126" s="30"/>
      <c r="GX126" s="30"/>
      <c r="GY126" s="30"/>
      <c r="GZ126" s="30"/>
      <c r="HA126" s="30"/>
      <c r="HB126" s="30"/>
      <c r="HC126" s="30"/>
      <c r="HD126" s="30"/>
      <c r="HE126" s="30"/>
      <c r="HF126" s="30"/>
      <c r="HG126" s="30"/>
      <c r="HH126" s="30"/>
      <c r="HI126" s="30"/>
      <c r="HJ126" s="30"/>
      <c r="HK126" s="30"/>
      <c r="HL126" s="30"/>
      <c r="HM126" s="30"/>
      <c r="HN126" s="30"/>
      <c r="HO126" s="30"/>
      <c r="HP126" s="30"/>
      <c r="HQ126" s="30"/>
      <c r="HR126" s="30"/>
      <c r="HS126" s="30"/>
      <c r="HT126" s="30"/>
      <c r="HU126" s="30"/>
      <c r="HV126" s="30"/>
      <c r="HW126" s="30"/>
      <c r="HX126" s="30"/>
      <c r="HY126" s="30"/>
      <c r="HZ126" s="30"/>
      <c r="IA126" s="30"/>
      <c r="IB126" s="30"/>
      <c r="IC126" s="30"/>
      <c r="ID126" s="30"/>
      <c r="IE126" s="30"/>
      <c r="IF126" s="30"/>
      <c r="IG126" s="30"/>
      <c r="IH126" s="30"/>
      <c r="II126" s="30"/>
      <c r="IJ126" s="30"/>
      <c r="IK126" s="30"/>
      <c r="IL126" s="30"/>
      <c r="IM126" s="30"/>
      <c r="IN126" s="30"/>
      <c r="IO126" s="30"/>
      <c r="IP126" s="30"/>
      <c r="IQ126" s="30"/>
      <c r="IR126" s="30"/>
      <c r="IS126" s="30"/>
      <c r="IT126" s="30"/>
      <c r="IU126" s="30"/>
      <c r="IV126" s="30"/>
      <c r="IW126" s="30"/>
      <c r="IX126" s="30"/>
      <c r="IY126" s="30"/>
      <c r="IZ126" s="30"/>
      <c r="JA126" s="30"/>
      <c r="JB126" s="30"/>
      <c r="JC126" s="30"/>
      <c r="JD126" s="30"/>
      <c r="JE126" s="30"/>
      <c r="JF126" s="30"/>
      <c r="JG126" s="30"/>
      <c r="JH126" s="30"/>
      <c r="JI126" s="30"/>
      <c r="JJ126" s="30"/>
      <c r="JK126" s="30"/>
      <c r="JL126" s="30"/>
      <c r="JM126" s="30"/>
      <c r="JN126" s="30"/>
      <c r="JO126" s="30"/>
      <c r="JP126" s="30"/>
      <c r="JQ126" s="30"/>
      <c r="JR126" s="30"/>
      <c r="JS126" s="30"/>
      <c r="JT126" s="30"/>
      <c r="JU126" s="30"/>
      <c r="JV126" s="30"/>
      <c r="JW126" s="30"/>
      <c r="JX126" s="30"/>
      <c r="JY126" s="30"/>
      <c r="JZ126" s="30"/>
      <c r="KA126" s="30"/>
      <c r="KB126" s="30"/>
      <c r="KC126" s="30"/>
      <c r="KD126" s="30"/>
      <c r="KE126" s="30"/>
      <c r="KF126" s="30"/>
      <c r="KG126" s="30"/>
      <c r="KH126" s="30"/>
      <c r="KI126" s="30"/>
      <c r="KJ126" s="30"/>
      <c r="KK126" s="30"/>
      <c r="KL126" s="30"/>
      <c r="KM126" s="30"/>
      <c r="KN126" s="30"/>
      <c r="KO126" s="30"/>
      <c r="KP126" s="30"/>
      <c r="KQ126" s="30"/>
      <c r="KR126" s="30"/>
      <c r="KS126" s="30"/>
      <c r="KT126" s="30"/>
      <c r="KU126" s="30"/>
      <c r="KV126" s="30"/>
      <c r="KW126" s="30"/>
      <c r="KX126" s="30"/>
      <c r="KY126" s="30"/>
      <c r="KZ126" s="30"/>
      <c r="LA126" s="30"/>
      <c r="LB126" s="30"/>
      <c r="LC126" s="30"/>
      <c r="LD126" s="30"/>
      <c r="LE126" s="30"/>
      <c r="LF126" s="30"/>
      <c r="LG126" s="30"/>
      <c r="LH126" s="30"/>
      <c r="LI126" s="30"/>
      <c r="LJ126" s="30"/>
      <c r="LK126" s="30"/>
      <c r="LL126" s="30"/>
      <c r="LM126" s="30"/>
      <c r="LN126" s="30"/>
      <c r="LO126" s="30"/>
      <c r="LP126" s="30"/>
      <c r="LQ126" s="30"/>
      <c r="LR126" s="30"/>
      <c r="LS126" s="30"/>
      <c r="LT126" s="30"/>
      <c r="LU126" s="30"/>
      <c r="LV126" s="30"/>
      <c r="LW126" s="30"/>
      <c r="LX126" s="30"/>
      <c r="LY126" s="30"/>
      <c r="LZ126" s="30"/>
      <c r="MA126" s="30"/>
      <c r="MB126" s="30"/>
      <c r="MC126" s="30"/>
      <c r="MD126" s="30"/>
      <c r="ME126" s="30"/>
      <c r="MF126" s="30"/>
      <c r="MG126" s="30"/>
      <c r="MH126" s="30"/>
      <c r="MI126" s="30"/>
      <c r="MJ126" s="30"/>
      <c r="MK126" s="30"/>
      <c r="ML126" s="30"/>
      <c r="MM126" s="30"/>
      <c r="MN126" s="30"/>
      <c r="MO126" s="30"/>
      <c r="MP126" s="30"/>
      <c r="MQ126" s="30"/>
      <c r="MR126" s="30"/>
      <c r="MS126" s="30"/>
      <c r="MT126" s="30"/>
      <c r="MU126" s="30"/>
      <c r="MV126" s="30"/>
      <c r="MW126" s="30"/>
      <c r="MX126" s="30"/>
      <c r="MY126" s="30"/>
      <c r="MZ126" s="30"/>
      <c r="NA126" s="30"/>
      <c r="NB126" s="30"/>
      <c r="NC126" s="30"/>
      <c r="ND126" s="30"/>
      <c r="NE126" s="30"/>
      <c r="NF126" s="30"/>
      <c r="NG126" s="30"/>
      <c r="NH126" s="30"/>
      <c r="NI126" s="30"/>
      <c r="NJ126" s="30"/>
      <c r="NK126" s="30"/>
      <c r="NL126" s="30"/>
      <c r="NM126" s="30"/>
      <c r="NN126" s="30"/>
      <c r="NO126" s="30"/>
      <c r="NP126" s="30"/>
      <c r="NQ126" s="30"/>
      <c r="NR126" s="30"/>
      <c r="NS126" s="30"/>
      <c r="NT126" s="30"/>
      <c r="NU126" s="30"/>
      <c r="NV126" s="30"/>
      <c r="NW126" s="30"/>
      <c r="NX126" s="30"/>
      <c r="NY126" s="30"/>
      <c r="NZ126" s="30"/>
      <c r="OA126" s="30"/>
      <c r="OB126" s="30"/>
      <c r="OC126" s="30"/>
      <c r="OD126" s="30"/>
      <c r="OE126" s="30"/>
      <c r="OF126" s="30"/>
      <c r="OG126" s="30"/>
      <c r="OH126" s="30"/>
      <c r="OI126" s="30"/>
      <c r="OJ126" s="30"/>
      <c r="OK126" s="30"/>
      <c r="OL126" s="30"/>
      <c r="OM126" s="30"/>
      <c r="ON126" s="30"/>
      <c r="OO126" s="30"/>
      <c r="OP126" s="30"/>
      <c r="OQ126" s="30"/>
      <c r="OR126" s="30"/>
      <c r="OS126" s="30"/>
      <c r="OT126" s="30"/>
      <c r="OU126" s="30"/>
      <c r="OV126" s="30"/>
      <c r="OW126" s="30"/>
      <c r="OX126" s="30"/>
      <c r="OY126" s="30"/>
      <c r="OZ126" s="30"/>
      <c r="PA126" s="30"/>
      <c r="PB126" s="30"/>
      <c r="PC126" s="30"/>
      <c r="PD126" s="30"/>
      <c r="PE126" s="30"/>
      <c r="PF126" s="30"/>
      <c r="PG126" s="30"/>
      <c r="PH126" s="30"/>
      <c r="PI126" s="30"/>
      <c r="PJ126" s="30"/>
      <c r="PK126" s="30"/>
      <c r="PL126" s="30"/>
      <c r="PM126" s="30"/>
      <c r="PN126" s="30"/>
      <c r="PO126" s="30"/>
      <c r="PP126" s="30"/>
      <c r="PQ126" s="30"/>
      <c r="PR126" s="30"/>
      <c r="PS126" s="30"/>
      <c r="PT126" s="30"/>
      <c r="PU126" s="30"/>
      <c r="PV126" s="30"/>
      <c r="PW126" s="30"/>
      <c r="PX126" s="30"/>
      <c r="PY126" s="30"/>
      <c r="PZ126" s="30"/>
      <c r="QA126" s="30"/>
      <c r="QB126" s="30"/>
      <c r="QC126" s="30"/>
      <c r="QD126" s="30"/>
      <c r="QE126" s="30"/>
      <c r="QF126" s="30"/>
      <c r="QG126" s="30"/>
      <c r="QH126" s="30"/>
      <c r="QI126" s="30"/>
      <c r="QJ126" s="30"/>
      <c r="QK126" s="30"/>
      <c r="QL126" s="30"/>
      <c r="QM126" s="30"/>
      <c r="QN126" s="30"/>
      <c r="QO126" s="30"/>
      <c r="QP126" s="30"/>
      <c r="QQ126" s="30"/>
      <c r="QR126" s="30"/>
      <c r="QS126" s="30"/>
      <c r="QT126" s="30"/>
      <c r="QU126" s="30"/>
      <c r="QV126" s="30"/>
      <c r="QW126" s="30"/>
      <c r="QX126" s="30"/>
      <c r="QY126" s="30"/>
      <c r="QZ126" s="30"/>
      <c r="RA126" s="30"/>
      <c r="RB126" s="30"/>
      <c r="RC126" s="30"/>
      <c r="RD126" s="30"/>
      <c r="RE126" s="30"/>
      <c r="RF126" s="30"/>
      <c r="RG126" s="30"/>
      <c r="RH126" s="30"/>
      <c r="RI126" s="30"/>
      <c r="RJ126" s="30"/>
      <c r="RK126" s="30"/>
      <c r="RL126" s="30"/>
      <c r="RM126" s="30"/>
      <c r="RN126" s="30"/>
      <c r="RO126" s="30"/>
      <c r="RP126" s="30"/>
      <c r="RQ126" s="30"/>
      <c r="RR126" s="30"/>
      <c r="RS126" s="30"/>
      <c r="RT126" s="30"/>
      <c r="RU126" s="30"/>
      <c r="RV126" s="30"/>
      <c r="RW126" s="30"/>
      <c r="RX126" s="30"/>
      <c r="RY126" s="30"/>
      <c r="RZ126" s="30"/>
      <c r="SA126" s="30"/>
      <c r="SB126" s="30"/>
      <c r="SC126" s="30"/>
      <c r="SD126" s="30"/>
      <c r="SE126" s="30"/>
      <c r="SF126" s="30"/>
      <c r="SG126" s="30"/>
      <c r="SH126" s="30"/>
      <c r="SI126" s="30"/>
      <c r="SJ126" s="30"/>
      <c r="SK126" s="30"/>
      <c r="SL126" s="30"/>
      <c r="SM126" s="30"/>
      <c r="SN126" s="30"/>
      <c r="SO126" s="30"/>
      <c r="SP126" s="30"/>
      <c r="SQ126" s="30"/>
      <c r="SR126" s="30"/>
      <c r="SS126" s="30"/>
      <c r="ST126" s="30"/>
      <c r="SU126" s="30"/>
      <c r="SV126" s="30"/>
      <c r="SW126" s="30"/>
      <c r="SX126" s="30"/>
      <c r="SY126" s="30"/>
      <c r="SZ126" s="30"/>
      <c r="TA126" s="30"/>
      <c r="TB126" s="30"/>
      <c r="TC126" s="30"/>
      <c r="TD126" s="30"/>
      <c r="TE126" s="30"/>
      <c r="TF126" s="30"/>
      <c r="TG126" s="30"/>
      <c r="TH126" s="30"/>
      <c r="TI126" s="30"/>
      <c r="TJ126" s="30"/>
      <c r="TK126" s="30"/>
      <c r="TL126" s="30"/>
      <c r="TM126" s="30"/>
      <c r="TN126" s="30"/>
      <c r="TO126" s="30"/>
      <c r="TP126" s="30"/>
      <c r="TQ126" s="30"/>
      <c r="TR126" s="30"/>
      <c r="TS126" s="30"/>
      <c r="TT126" s="30"/>
      <c r="TU126" s="30"/>
      <c r="TV126" s="30"/>
      <c r="TW126" s="30"/>
      <c r="TX126" s="30"/>
      <c r="TY126" s="30"/>
      <c r="TZ126" s="30"/>
      <c r="UA126" s="30"/>
      <c r="UB126" s="30"/>
      <c r="UC126" s="30"/>
      <c r="UD126" s="30"/>
      <c r="UE126" s="30"/>
      <c r="UF126" s="30"/>
      <c r="UG126" s="30"/>
      <c r="UH126" s="30"/>
      <c r="UI126" s="30"/>
      <c r="UJ126" s="30"/>
      <c r="UK126" s="30"/>
      <c r="UL126" s="30"/>
      <c r="UM126" s="30"/>
      <c r="UN126" s="30"/>
      <c r="UO126" s="30"/>
      <c r="UP126" s="30"/>
      <c r="UQ126" s="30"/>
      <c r="UR126" s="30"/>
      <c r="US126" s="30"/>
      <c r="UT126" s="30"/>
      <c r="UU126" s="30"/>
      <c r="UV126" s="30"/>
      <c r="UW126" s="30"/>
      <c r="UX126" s="30"/>
      <c r="UY126" s="30"/>
      <c r="UZ126" s="30"/>
      <c r="VA126" s="30"/>
      <c r="VB126" s="30"/>
      <c r="VC126" s="30"/>
      <c r="VD126" s="30"/>
      <c r="VE126" s="30"/>
      <c r="VF126" s="30"/>
      <c r="VG126" s="30"/>
      <c r="VH126" s="30"/>
      <c r="VI126" s="30"/>
      <c r="VJ126" s="30"/>
      <c r="VK126" s="30"/>
      <c r="VL126" s="30"/>
      <c r="VM126" s="30"/>
      <c r="VN126" s="30"/>
      <c r="VO126" s="30"/>
      <c r="VP126" s="30"/>
      <c r="VQ126" s="30"/>
      <c r="VR126" s="30"/>
      <c r="VS126" s="30"/>
      <c r="VT126" s="30"/>
      <c r="VU126" s="30"/>
      <c r="VV126" s="30"/>
      <c r="VW126" s="30"/>
      <c r="VX126" s="30"/>
      <c r="VY126" s="30"/>
      <c r="VZ126" s="30"/>
      <c r="WA126" s="30"/>
      <c r="WB126" s="30"/>
      <c r="WC126" s="30"/>
      <c r="WD126" s="30"/>
      <c r="WE126" s="30"/>
      <c r="WF126" s="30"/>
      <c r="WG126" s="30"/>
      <c r="WH126" s="30"/>
      <c r="WI126" s="30"/>
      <c r="WJ126" s="30"/>
      <c r="WK126" s="30"/>
      <c r="WL126" s="30"/>
      <c r="WM126" s="30"/>
      <c r="WN126" s="30"/>
      <c r="WO126" s="30"/>
      <c r="WP126" s="30"/>
      <c r="WQ126" s="30"/>
      <c r="WR126" s="30"/>
      <c r="WS126" s="30"/>
      <c r="WT126" s="30"/>
      <c r="WU126" s="30"/>
      <c r="WV126" s="30"/>
      <c r="WW126" s="30"/>
      <c r="WX126" s="30"/>
      <c r="WY126" s="30"/>
      <c r="WZ126" s="30"/>
      <c r="XA126" s="30"/>
      <c r="XB126" s="30"/>
      <c r="XC126" s="30"/>
      <c r="XD126" s="30"/>
      <c r="XE126" s="30"/>
      <c r="XF126" s="30"/>
      <c r="XG126" s="30"/>
      <c r="XH126" s="30"/>
      <c r="XI126" s="30"/>
      <c r="XJ126" s="30"/>
      <c r="XK126" s="30"/>
      <c r="XL126" s="30"/>
      <c r="XM126" s="30"/>
      <c r="XN126" s="30"/>
      <c r="XO126" s="30"/>
      <c r="XP126" s="30"/>
      <c r="XQ126" s="30"/>
      <c r="XR126" s="30"/>
      <c r="XS126" s="30"/>
      <c r="XT126" s="30"/>
      <c r="XU126" s="30"/>
      <c r="XV126" s="30"/>
      <c r="XW126" s="30"/>
      <c r="XX126" s="30"/>
      <c r="XY126" s="30"/>
      <c r="XZ126" s="30"/>
      <c r="YA126" s="30"/>
      <c r="YB126" s="30"/>
      <c r="YC126" s="30"/>
      <c r="YD126" s="30"/>
      <c r="YE126" s="30"/>
      <c r="YF126" s="30"/>
      <c r="YG126" s="30"/>
      <c r="YH126" s="30"/>
      <c r="YI126" s="30"/>
      <c r="YJ126" s="30"/>
      <c r="YK126" s="30"/>
      <c r="YL126" s="30"/>
      <c r="YM126" s="30"/>
      <c r="YN126" s="30"/>
      <c r="YO126" s="30"/>
      <c r="YP126" s="30"/>
      <c r="YQ126" s="30"/>
      <c r="YR126" s="30"/>
      <c r="YS126" s="30"/>
      <c r="YT126" s="30"/>
      <c r="YU126" s="30"/>
      <c r="YV126" s="30"/>
      <c r="YW126" s="30"/>
      <c r="YX126" s="30"/>
      <c r="YY126" s="30"/>
      <c r="YZ126" s="30"/>
      <c r="ZA126" s="30"/>
      <c r="ZB126" s="30"/>
      <c r="ZC126" s="30"/>
      <c r="ZD126" s="30"/>
      <c r="ZE126" s="30"/>
      <c r="ZF126" s="30"/>
      <c r="ZG126" s="30"/>
      <c r="ZH126" s="30"/>
      <c r="ZI126" s="30"/>
      <c r="ZJ126" s="30"/>
      <c r="ZK126" s="30"/>
      <c r="ZL126" s="30"/>
      <c r="ZM126" s="30"/>
      <c r="ZN126" s="30"/>
      <c r="ZO126" s="30"/>
      <c r="ZP126" s="30"/>
      <c r="ZQ126" s="30"/>
      <c r="ZR126" s="30"/>
      <c r="ZS126" s="30"/>
      <c r="ZT126" s="30"/>
      <c r="ZU126" s="30"/>
      <c r="ZV126" s="30"/>
      <c r="ZW126" s="30"/>
      <c r="ZX126" s="30"/>
      <c r="ZY126" s="30"/>
      <c r="ZZ126" s="30"/>
      <c r="AAA126" s="30"/>
      <c r="AAB126" s="30"/>
      <c r="AAC126" s="30"/>
      <c r="AAD126" s="30"/>
      <c r="AAE126" s="30"/>
      <c r="AAF126" s="30"/>
      <c r="AAG126" s="30"/>
      <c r="AAH126" s="30"/>
      <c r="AAI126" s="30"/>
      <c r="AAJ126" s="30"/>
      <c r="AAK126" s="30"/>
      <c r="AAL126" s="30"/>
      <c r="AAM126" s="30"/>
      <c r="AAN126" s="30"/>
      <c r="AAO126" s="30"/>
      <c r="AAP126" s="30"/>
      <c r="AAQ126" s="30"/>
      <c r="AAR126" s="30"/>
      <c r="AAS126" s="30"/>
      <c r="AAT126" s="30"/>
      <c r="AAU126" s="30"/>
      <c r="AAV126" s="30"/>
      <c r="AAW126" s="30"/>
      <c r="AAX126" s="30"/>
      <c r="AAY126" s="30"/>
      <c r="AAZ126" s="30"/>
      <c r="ABA126" s="30"/>
      <c r="ABB126" s="30"/>
      <c r="ABC126" s="30"/>
      <c r="ABD126" s="30"/>
      <c r="ABE126" s="30"/>
      <c r="ABF126" s="30"/>
      <c r="ABG126" s="30"/>
      <c r="ABH126" s="30"/>
      <c r="ABI126" s="30"/>
      <c r="ABJ126" s="30"/>
      <c r="ABK126" s="30"/>
      <c r="ABL126" s="30"/>
      <c r="ABM126" s="30"/>
      <c r="ABN126" s="30"/>
      <c r="ABO126" s="30"/>
      <c r="ABP126" s="30"/>
      <c r="ABQ126" s="30"/>
      <c r="ABR126" s="30"/>
      <c r="ABS126" s="30"/>
      <c r="ABT126" s="30"/>
      <c r="ABU126" s="30"/>
      <c r="ABV126" s="30"/>
      <c r="ABW126" s="30"/>
      <c r="ABX126" s="30"/>
      <c r="ABY126" s="30"/>
      <c r="ABZ126" s="30"/>
      <c r="ACA126" s="30"/>
      <c r="ACB126" s="30"/>
      <c r="ACC126" s="30"/>
      <c r="ACD126" s="30"/>
      <c r="ACE126" s="30"/>
      <c r="ACF126" s="30"/>
      <c r="ACG126" s="30"/>
      <c r="ACH126" s="30"/>
      <c r="ACI126" s="30"/>
      <c r="ACJ126" s="30"/>
      <c r="ACK126" s="30"/>
      <c r="ACL126" s="30"/>
      <c r="ACM126" s="30"/>
      <c r="ACN126" s="30"/>
      <c r="ACO126" s="30"/>
      <c r="ACP126" s="30"/>
      <c r="ACQ126" s="30"/>
      <c r="ACR126" s="30"/>
      <c r="ACS126" s="30"/>
      <c r="ACT126" s="30"/>
      <c r="ACU126" s="30"/>
      <c r="ACV126" s="30"/>
      <c r="ACW126" s="30"/>
      <c r="ACX126" s="30"/>
      <c r="ACY126" s="30"/>
      <c r="ACZ126" s="30"/>
      <c r="ADA126" s="30"/>
      <c r="ADB126" s="30"/>
      <c r="ADC126" s="30"/>
      <c r="ADD126" s="30"/>
      <c r="ADE126" s="30"/>
      <c r="ADF126" s="30"/>
      <c r="ADG126" s="30"/>
      <c r="ADH126" s="30"/>
      <c r="ADI126" s="30"/>
      <c r="ADJ126" s="30"/>
      <c r="ADK126" s="30"/>
      <c r="ADL126" s="30"/>
      <c r="ADM126" s="30"/>
      <c r="ADN126" s="30"/>
      <c r="ADO126" s="30"/>
      <c r="ADP126" s="30"/>
      <c r="ADQ126" s="30"/>
      <c r="ADR126" s="30"/>
      <c r="ADS126" s="30"/>
      <c r="ADT126" s="30"/>
      <c r="ADU126" s="30"/>
      <c r="ADV126" s="30"/>
      <c r="ADW126" s="30"/>
      <c r="ADX126" s="30"/>
      <c r="ADY126" s="30"/>
      <c r="ADZ126" s="30"/>
      <c r="AEA126" s="30"/>
      <c r="AEB126" s="30"/>
      <c r="AEC126" s="30"/>
      <c r="AED126" s="30"/>
      <c r="AEE126" s="30"/>
      <c r="AEF126" s="30"/>
      <c r="AEG126" s="30"/>
      <c r="AEH126" s="30"/>
      <c r="AEI126" s="30"/>
      <c r="AEJ126" s="30"/>
      <c r="AEK126" s="30"/>
      <c r="AEL126" s="30"/>
      <c r="AEM126" s="30"/>
      <c r="AEN126" s="30"/>
      <c r="AEO126" s="30"/>
      <c r="AEP126" s="30"/>
      <c r="AEQ126" s="30"/>
      <c r="AER126" s="30"/>
      <c r="AES126" s="30"/>
      <c r="AET126" s="30"/>
      <c r="AEU126" s="30"/>
      <c r="AEV126" s="30"/>
      <c r="AEW126" s="30"/>
      <c r="AEX126" s="30"/>
      <c r="AEY126" s="30"/>
      <c r="AEZ126" s="30"/>
      <c r="AFA126" s="30"/>
      <c r="AFB126" s="30"/>
      <c r="AFC126" s="30"/>
      <c r="AFD126" s="30"/>
      <c r="AFE126" s="30"/>
      <c r="AFF126" s="30"/>
      <c r="AFG126" s="30"/>
      <c r="AFH126" s="30"/>
      <c r="AFI126" s="30"/>
      <c r="AFJ126" s="30"/>
      <c r="AFK126" s="30"/>
      <c r="AFL126" s="30"/>
      <c r="AFM126" s="30"/>
      <c r="AFN126" s="30"/>
      <c r="AFO126" s="30"/>
      <c r="AFP126" s="30"/>
      <c r="AFQ126" s="30"/>
      <c r="AFR126" s="30"/>
      <c r="AFS126" s="30"/>
      <c r="AFT126" s="30"/>
      <c r="AFU126" s="30"/>
      <c r="AFV126" s="30"/>
      <c r="AFW126" s="30"/>
      <c r="AFX126" s="30"/>
      <c r="AFY126" s="30"/>
      <c r="AFZ126" s="30"/>
      <c r="AGA126" s="30"/>
      <c r="AGB126" s="30"/>
      <c r="AGC126" s="30"/>
      <c r="AGD126" s="30"/>
      <c r="AGE126" s="30"/>
      <c r="AGF126" s="30"/>
      <c r="AGG126" s="30"/>
      <c r="AGH126" s="30"/>
      <c r="AGI126" s="30"/>
      <c r="AGJ126" s="30"/>
      <c r="AGK126" s="30"/>
      <c r="AGL126" s="30"/>
      <c r="AGM126" s="30"/>
      <c r="AGN126" s="30"/>
      <c r="AGO126" s="30"/>
      <c r="AGP126" s="30"/>
      <c r="AGQ126" s="30"/>
      <c r="AGR126" s="30"/>
      <c r="AGS126" s="30"/>
      <c r="AGT126" s="30"/>
      <c r="AGU126" s="30"/>
      <c r="AGV126" s="30"/>
      <c r="AGW126" s="30"/>
      <c r="AGX126" s="30"/>
      <c r="AGY126" s="30"/>
      <c r="AGZ126" s="30"/>
      <c r="AHA126" s="30"/>
      <c r="AHB126" s="30"/>
      <c r="AHC126" s="30"/>
      <c r="AHD126" s="30"/>
      <c r="AHE126" s="30"/>
      <c r="AHF126" s="30"/>
      <c r="AHG126" s="30"/>
      <c r="AHH126" s="30"/>
      <c r="AHI126" s="30"/>
      <c r="AHJ126" s="30"/>
      <c r="AHK126" s="30"/>
      <c r="AHL126" s="30"/>
      <c r="AHM126" s="30"/>
      <c r="AHN126" s="30"/>
      <c r="AHO126" s="30"/>
      <c r="AHP126" s="30"/>
      <c r="AHQ126" s="30"/>
      <c r="AHR126" s="30"/>
      <c r="AHS126" s="30"/>
      <c r="AHT126" s="30"/>
      <c r="AHU126" s="30"/>
      <c r="AHV126" s="30"/>
      <c r="AHW126" s="30"/>
      <c r="AHX126" s="30"/>
      <c r="AHY126" s="30"/>
      <c r="AHZ126" s="30"/>
      <c r="AIA126" s="30"/>
      <c r="AIB126" s="30"/>
      <c r="AIC126" s="30"/>
      <c r="AID126" s="30"/>
      <c r="AIE126" s="30"/>
      <c r="AIF126" s="30"/>
      <c r="AIG126" s="30"/>
      <c r="AIH126" s="30"/>
      <c r="AII126" s="30"/>
      <c r="AIJ126" s="30"/>
      <c r="AIK126" s="30"/>
      <c r="AIL126" s="30"/>
      <c r="AIM126" s="30"/>
      <c r="AIN126" s="30"/>
      <c r="AIO126" s="30"/>
      <c r="AIP126" s="30"/>
      <c r="AIQ126" s="30"/>
      <c r="AIR126" s="30"/>
      <c r="AIS126" s="30"/>
      <c r="AIT126" s="30"/>
      <c r="AIU126" s="30"/>
      <c r="AIV126" s="30"/>
      <c r="AIW126" s="30"/>
      <c r="AIX126" s="30"/>
      <c r="AIY126" s="30"/>
      <c r="AIZ126" s="30"/>
      <c r="AJA126" s="30"/>
      <c r="AJB126" s="30"/>
      <c r="AJC126" s="30"/>
      <c r="AJD126" s="30"/>
      <c r="AJE126" s="30"/>
      <c r="AJF126" s="30"/>
      <c r="AJG126" s="30"/>
      <c r="AJH126" s="30"/>
      <c r="AJI126" s="30"/>
      <c r="AJJ126" s="30"/>
      <c r="AJK126" s="30"/>
      <c r="AJL126" s="30"/>
      <c r="AJM126" s="30"/>
      <c r="AJN126" s="30"/>
      <c r="AJO126" s="30"/>
      <c r="AJP126" s="30"/>
      <c r="AJQ126" s="30"/>
      <c r="AJR126" s="30"/>
      <c r="AJS126" s="30"/>
      <c r="AJT126" s="30"/>
      <c r="AJU126" s="30"/>
      <c r="AJV126" s="30"/>
      <c r="AJW126" s="30"/>
      <c r="AJX126" s="30"/>
      <c r="AJY126" s="30"/>
      <c r="AJZ126" s="30"/>
      <c r="AKA126" s="30"/>
      <c r="AKB126" s="30"/>
      <c r="AKC126" s="30"/>
      <c r="AKD126" s="30"/>
      <c r="AKE126" s="30"/>
      <c r="AKF126" s="30"/>
      <c r="AKG126" s="30"/>
      <c r="AKH126" s="30"/>
      <c r="AKI126" s="30"/>
      <c r="AKJ126" s="30"/>
      <c r="AKK126" s="30"/>
      <c r="AKL126" s="30"/>
      <c r="AKM126" s="30"/>
      <c r="AKN126" s="30"/>
      <c r="AKO126" s="30"/>
      <c r="AKP126" s="30"/>
      <c r="AKQ126" s="30"/>
      <c r="AKR126" s="30"/>
      <c r="AKS126" s="30"/>
      <c r="AKT126" s="30"/>
      <c r="AKU126" s="30"/>
      <c r="AKV126" s="30"/>
      <c r="AKW126" s="30"/>
      <c r="AKX126" s="30"/>
      <c r="AKY126" s="30"/>
      <c r="AKZ126" s="30"/>
      <c r="ALA126" s="30"/>
      <c r="ALB126" s="30"/>
      <c r="ALC126" s="30"/>
      <c r="ALD126" s="30"/>
      <c r="ALE126" s="30"/>
      <c r="ALF126" s="30"/>
      <c r="ALG126" s="30"/>
      <c r="ALH126" s="30"/>
      <c r="ALI126" s="30"/>
      <c r="ALJ126" s="30"/>
      <c r="ALK126" s="30"/>
      <c r="ALL126" s="30"/>
      <c r="ALM126" s="30"/>
      <c r="ALN126" s="30"/>
      <c r="ALO126" s="30"/>
      <c r="ALP126" s="30"/>
      <c r="ALQ126" s="30"/>
      <c r="ALR126" s="30"/>
    </row>
    <row r="127" spans="1:1006" s="31" customFormat="1" x14ac:dyDescent="0.35">
      <c r="A127" s="30"/>
      <c r="B127" s="30"/>
      <c r="C127" s="30"/>
      <c r="D127" s="30"/>
      <c r="E127" s="30"/>
      <c r="F127" s="30"/>
      <c r="H127" s="30"/>
      <c r="V127" s="30"/>
      <c r="W127" s="30"/>
      <c r="X127" s="30"/>
      <c r="Y127" s="30"/>
      <c r="Z127" s="30"/>
      <c r="AA127" s="30"/>
      <c r="AB127" s="30"/>
      <c r="AC127" s="30"/>
      <c r="AD127" s="30"/>
      <c r="AE127" s="30"/>
      <c r="AF127" s="30"/>
      <c r="AG127" s="30"/>
      <c r="AH127" s="30"/>
      <c r="AI127" s="30"/>
      <c r="AJ127" s="30"/>
      <c r="AK127" s="30"/>
      <c r="AL127" s="30"/>
      <c r="AM127" s="30"/>
      <c r="AN127" s="30"/>
      <c r="AO127" s="30"/>
      <c r="AP127" s="30"/>
      <c r="AQ127" s="30"/>
      <c r="AR127" s="30"/>
      <c r="AS127" s="30"/>
      <c r="AT127" s="30"/>
      <c r="AU127" s="30"/>
      <c r="AV127" s="30"/>
      <c r="AW127" s="30"/>
      <c r="AX127" s="30"/>
      <c r="AY127" s="30"/>
      <c r="AZ127" s="30"/>
      <c r="BA127" s="30"/>
      <c r="BB127" s="30"/>
      <c r="BC127" s="30"/>
      <c r="BD127" s="30"/>
      <c r="BE127" s="30"/>
      <c r="BF127" s="30"/>
      <c r="BG127" s="30"/>
      <c r="BH127" s="30"/>
      <c r="BI127" s="30"/>
      <c r="BJ127" s="30"/>
      <c r="BK127" s="30"/>
      <c r="BL127" s="30"/>
      <c r="BM127" s="30"/>
      <c r="BN127" s="30"/>
      <c r="BO127" s="30"/>
      <c r="BP127" s="30"/>
      <c r="BQ127" s="30"/>
      <c r="BR127" s="30"/>
      <c r="BS127" s="30"/>
      <c r="BT127" s="30"/>
      <c r="BU127" s="30"/>
      <c r="BV127" s="30"/>
      <c r="BW127" s="30"/>
      <c r="BX127" s="30"/>
      <c r="BY127" s="30"/>
      <c r="BZ127" s="30"/>
      <c r="CA127" s="30"/>
      <c r="CB127" s="30"/>
      <c r="CC127" s="30"/>
      <c r="CD127" s="30"/>
      <c r="CE127" s="30"/>
      <c r="CF127" s="30"/>
      <c r="CG127" s="30"/>
      <c r="CH127" s="30"/>
      <c r="CI127" s="30"/>
      <c r="CJ127" s="30"/>
      <c r="CK127" s="30"/>
      <c r="CL127" s="30"/>
      <c r="CM127" s="30"/>
      <c r="CN127" s="30"/>
      <c r="CO127" s="30"/>
      <c r="CP127" s="30"/>
      <c r="CQ127" s="30"/>
      <c r="CR127" s="30"/>
      <c r="CS127" s="30"/>
      <c r="CT127" s="30"/>
      <c r="CU127" s="30"/>
      <c r="CV127" s="30"/>
      <c r="CW127" s="30"/>
      <c r="CX127" s="30"/>
      <c r="CY127" s="30"/>
      <c r="CZ127" s="30"/>
      <c r="DA127" s="30"/>
      <c r="DB127" s="30"/>
      <c r="DC127" s="30"/>
      <c r="DD127" s="30"/>
      <c r="DE127" s="30"/>
      <c r="DF127" s="30"/>
      <c r="DG127" s="30"/>
      <c r="DH127" s="30"/>
      <c r="DI127" s="30"/>
      <c r="DJ127" s="30"/>
      <c r="DK127" s="30"/>
      <c r="DL127" s="30"/>
      <c r="DM127" s="30"/>
      <c r="DN127" s="30"/>
      <c r="DO127" s="30"/>
      <c r="DP127" s="30"/>
      <c r="DQ127" s="30"/>
      <c r="DR127" s="30"/>
      <c r="DS127" s="30"/>
      <c r="DT127" s="30"/>
      <c r="DU127" s="30"/>
      <c r="DV127" s="30"/>
      <c r="DW127" s="30"/>
      <c r="DX127" s="30"/>
      <c r="DY127" s="30"/>
      <c r="DZ127" s="30"/>
      <c r="EA127" s="30"/>
      <c r="EB127" s="30"/>
      <c r="EC127" s="30"/>
      <c r="ED127" s="30"/>
      <c r="EE127" s="30"/>
      <c r="EF127" s="30"/>
      <c r="EG127" s="30"/>
      <c r="EH127" s="30"/>
      <c r="EI127" s="30"/>
      <c r="EJ127" s="30"/>
      <c r="EK127" s="30"/>
      <c r="EL127" s="30"/>
      <c r="EM127" s="30"/>
      <c r="EN127" s="30"/>
      <c r="EO127" s="30"/>
      <c r="EP127" s="30"/>
      <c r="EQ127" s="30"/>
      <c r="ER127" s="30"/>
      <c r="ES127" s="30"/>
      <c r="ET127" s="30"/>
      <c r="EU127" s="30"/>
      <c r="EV127" s="30"/>
      <c r="EW127" s="30"/>
      <c r="EX127" s="30"/>
      <c r="EY127" s="30"/>
      <c r="EZ127" s="30"/>
      <c r="FA127" s="30"/>
      <c r="FB127" s="30"/>
      <c r="FC127" s="30"/>
      <c r="FD127" s="30"/>
      <c r="FE127" s="30"/>
      <c r="FF127" s="30"/>
      <c r="FG127" s="30"/>
      <c r="FH127" s="30"/>
      <c r="FI127" s="30"/>
      <c r="FJ127" s="30"/>
      <c r="FK127" s="30"/>
      <c r="FL127" s="30"/>
      <c r="FM127" s="30"/>
      <c r="FN127" s="30"/>
      <c r="FO127" s="30"/>
      <c r="FP127" s="30"/>
      <c r="FQ127" s="30"/>
      <c r="FR127" s="30"/>
      <c r="FS127" s="30"/>
      <c r="FT127" s="30"/>
      <c r="FU127" s="30"/>
      <c r="FV127" s="30"/>
      <c r="FW127" s="30"/>
      <c r="FX127" s="30"/>
      <c r="FY127" s="30"/>
      <c r="FZ127" s="30"/>
      <c r="GA127" s="30"/>
      <c r="GB127" s="30"/>
      <c r="GC127" s="30"/>
      <c r="GD127" s="30"/>
      <c r="GE127" s="30"/>
      <c r="GF127" s="30"/>
      <c r="GG127" s="30"/>
      <c r="GH127" s="30"/>
      <c r="GI127" s="30"/>
      <c r="GJ127" s="30"/>
      <c r="GK127" s="30"/>
      <c r="GL127" s="30"/>
      <c r="GM127" s="30"/>
      <c r="GN127" s="30"/>
      <c r="GO127" s="30"/>
      <c r="GP127" s="30"/>
      <c r="GQ127" s="30"/>
      <c r="GR127" s="30"/>
      <c r="GS127" s="30"/>
      <c r="GT127" s="30"/>
      <c r="GU127" s="30"/>
      <c r="GV127" s="30"/>
      <c r="GW127" s="30"/>
      <c r="GX127" s="30"/>
      <c r="GY127" s="30"/>
      <c r="GZ127" s="30"/>
      <c r="HA127" s="30"/>
      <c r="HB127" s="30"/>
      <c r="HC127" s="30"/>
      <c r="HD127" s="30"/>
      <c r="HE127" s="30"/>
      <c r="HF127" s="30"/>
      <c r="HG127" s="30"/>
      <c r="HH127" s="30"/>
      <c r="HI127" s="30"/>
      <c r="HJ127" s="30"/>
      <c r="HK127" s="30"/>
      <c r="HL127" s="30"/>
      <c r="HM127" s="30"/>
      <c r="HN127" s="30"/>
      <c r="HO127" s="30"/>
      <c r="HP127" s="30"/>
      <c r="HQ127" s="30"/>
      <c r="HR127" s="30"/>
      <c r="HS127" s="30"/>
      <c r="HT127" s="30"/>
      <c r="HU127" s="30"/>
      <c r="HV127" s="30"/>
      <c r="HW127" s="30"/>
      <c r="HX127" s="30"/>
      <c r="HY127" s="30"/>
      <c r="HZ127" s="30"/>
      <c r="IA127" s="30"/>
      <c r="IB127" s="30"/>
      <c r="IC127" s="30"/>
      <c r="ID127" s="30"/>
      <c r="IE127" s="30"/>
      <c r="IF127" s="30"/>
      <c r="IG127" s="30"/>
      <c r="IH127" s="30"/>
      <c r="II127" s="30"/>
      <c r="IJ127" s="30"/>
      <c r="IK127" s="30"/>
      <c r="IL127" s="30"/>
      <c r="IM127" s="30"/>
      <c r="IN127" s="30"/>
      <c r="IO127" s="30"/>
      <c r="IP127" s="30"/>
      <c r="IQ127" s="30"/>
      <c r="IR127" s="30"/>
      <c r="IS127" s="30"/>
      <c r="IT127" s="30"/>
      <c r="IU127" s="30"/>
      <c r="IV127" s="30"/>
      <c r="IW127" s="30"/>
      <c r="IX127" s="30"/>
      <c r="IY127" s="30"/>
      <c r="IZ127" s="30"/>
      <c r="JA127" s="30"/>
      <c r="JB127" s="30"/>
      <c r="JC127" s="30"/>
      <c r="JD127" s="30"/>
      <c r="JE127" s="30"/>
      <c r="JF127" s="30"/>
      <c r="JG127" s="30"/>
      <c r="JH127" s="30"/>
      <c r="JI127" s="30"/>
      <c r="JJ127" s="30"/>
      <c r="JK127" s="30"/>
      <c r="JL127" s="30"/>
      <c r="JM127" s="30"/>
      <c r="JN127" s="30"/>
      <c r="JO127" s="30"/>
      <c r="JP127" s="30"/>
      <c r="JQ127" s="30"/>
      <c r="JR127" s="30"/>
      <c r="JS127" s="30"/>
      <c r="JT127" s="30"/>
      <c r="JU127" s="30"/>
      <c r="JV127" s="30"/>
      <c r="JW127" s="30"/>
      <c r="JX127" s="30"/>
      <c r="JY127" s="30"/>
      <c r="JZ127" s="30"/>
      <c r="KA127" s="30"/>
      <c r="KB127" s="30"/>
      <c r="KC127" s="30"/>
      <c r="KD127" s="30"/>
      <c r="KE127" s="30"/>
      <c r="KF127" s="30"/>
      <c r="KG127" s="30"/>
      <c r="KH127" s="30"/>
      <c r="KI127" s="30"/>
      <c r="KJ127" s="30"/>
      <c r="KK127" s="30"/>
      <c r="KL127" s="30"/>
      <c r="KM127" s="30"/>
      <c r="KN127" s="30"/>
      <c r="KO127" s="30"/>
      <c r="KP127" s="30"/>
      <c r="KQ127" s="30"/>
      <c r="KR127" s="30"/>
      <c r="KS127" s="30"/>
      <c r="KT127" s="30"/>
      <c r="KU127" s="30"/>
      <c r="KV127" s="30"/>
      <c r="KW127" s="30"/>
      <c r="KX127" s="30"/>
      <c r="KY127" s="30"/>
      <c r="KZ127" s="30"/>
      <c r="LA127" s="30"/>
      <c r="LB127" s="30"/>
      <c r="LC127" s="30"/>
      <c r="LD127" s="30"/>
      <c r="LE127" s="30"/>
      <c r="LF127" s="30"/>
      <c r="LG127" s="30"/>
      <c r="LH127" s="30"/>
      <c r="LI127" s="30"/>
      <c r="LJ127" s="30"/>
      <c r="LK127" s="30"/>
      <c r="LL127" s="30"/>
      <c r="LM127" s="30"/>
      <c r="LN127" s="30"/>
      <c r="LO127" s="30"/>
      <c r="LP127" s="30"/>
      <c r="LQ127" s="30"/>
      <c r="LR127" s="30"/>
      <c r="LS127" s="30"/>
      <c r="LT127" s="30"/>
      <c r="LU127" s="30"/>
      <c r="LV127" s="30"/>
      <c r="LW127" s="30"/>
      <c r="LX127" s="30"/>
      <c r="LY127" s="30"/>
      <c r="LZ127" s="30"/>
      <c r="MA127" s="30"/>
      <c r="MB127" s="30"/>
      <c r="MC127" s="30"/>
      <c r="MD127" s="30"/>
      <c r="ME127" s="30"/>
      <c r="MF127" s="30"/>
      <c r="MG127" s="30"/>
      <c r="MH127" s="30"/>
      <c r="MI127" s="30"/>
      <c r="MJ127" s="30"/>
      <c r="MK127" s="30"/>
      <c r="ML127" s="30"/>
      <c r="MM127" s="30"/>
      <c r="MN127" s="30"/>
      <c r="MO127" s="30"/>
      <c r="MP127" s="30"/>
      <c r="MQ127" s="30"/>
      <c r="MR127" s="30"/>
      <c r="MS127" s="30"/>
      <c r="MT127" s="30"/>
      <c r="MU127" s="30"/>
      <c r="MV127" s="30"/>
      <c r="MW127" s="30"/>
      <c r="MX127" s="30"/>
      <c r="MY127" s="30"/>
      <c r="MZ127" s="30"/>
      <c r="NA127" s="30"/>
      <c r="NB127" s="30"/>
      <c r="NC127" s="30"/>
      <c r="ND127" s="30"/>
      <c r="NE127" s="30"/>
      <c r="NF127" s="30"/>
      <c r="NG127" s="30"/>
      <c r="NH127" s="30"/>
      <c r="NI127" s="30"/>
      <c r="NJ127" s="30"/>
      <c r="NK127" s="30"/>
      <c r="NL127" s="30"/>
      <c r="NM127" s="30"/>
      <c r="NN127" s="30"/>
      <c r="NO127" s="30"/>
      <c r="NP127" s="30"/>
      <c r="NQ127" s="30"/>
      <c r="NR127" s="30"/>
      <c r="NS127" s="30"/>
      <c r="NT127" s="30"/>
      <c r="NU127" s="30"/>
      <c r="NV127" s="30"/>
      <c r="NW127" s="30"/>
      <c r="NX127" s="30"/>
      <c r="NY127" s="30"/>
      <c r="NZ127" s="30"/>
      <c r="OA127" s="30"/>
      <c r="OB127" s="30"/>
      <c r="OC127" s="30"/>
      <c r="OD127" s="30"/>
      <c r="OE127" s="30"/>
      <c r="OF127" s="30"/>
      <c r="OG127" s="30"/>
      <c r="OH127" s="30"/>
      <c r="OI127" s="30"/>
      <c r="OJ127" s="30"/>
      <c r="OK127" s="30"/>
      <c r="OL127" s="30"/>
      <c r="OM127" s="30"/>
      <c r="ON127" s="30"/>
      <c r="OO127" s="30"/>
      <c r="OP127" s="30"/>
      <c r="OQ127" s="30"/>
      <c r="OR127" s="30"/>
      <c r="OS127" s="30"/>
      <c r="OT127" s="30"/>
      <c r="OU127" s="30"/>
      <c r="OV127" s="30"/>
      <c r="OW127" s="30"/>
      <c r="OX127" s="30"/>
      <c r="OY127" s="30"/>
      <c r="OZ127" s="30"/>
      <c r="PA127" s="30"/>
      <c r="PB127" s="30"/>
      <c r="PC127" s="30"/>
      <c r="PD127" s="30"/>
      <c r="PE127" s="30"/>
      <c r="PF127" s="30"/>
      <c r="PG127" s="30"/>
      <c r="PH127" s="30"/>
      <c r="PI127" s="30"/>
      <c r="PJ127" s="30"/>
      <c r="PK127" s="30"/>
      <c r="PL127" s="30"/>
      <c r="PM127" s="30"/>
      <c r="PN127" s="30"/>
      <c r="PO127" s="30"/>
      <c r="PP127" s="30"/>
      <c r="PQ127" s="30"/>
      <c r="PR127" s="30"/>
      <c r="PS127" s="30"/>
      <c r="PT127" s="30"/>
      <c r="PU127" s="30"/>
      <c r="PV127" s="30"/>
      <c r="PW127" s="30"/>
      <c r="PX127" s="30"/>
      <c r="PY127" s="30"/>
      <c r="PZ127" s="30"/>
      <c r="QA127" s="30"/>
      <c r="QB127" s="30"/>
      <c r="QC127" s="30"/>
      <c r="QD127" s="30"/>
      <c r="QE127" s="30"/>
      <c r="QF127" s="30"/>
      <c r="QG127" s="30"/>
      <c r="QH127" s="30"/>
      <c r="QI127" s="30"/>
      <c r="QJ127" s="30"/>
      <c r="QK127" s="30"/>
      <c r="QL127" s="30"/>
      <c r="QM127" s="30"/>
      <c r="QN127" s="30"/>
      <c r="QO127" s="30"/>
      <c r="QP127" s="30"/>
      <c r="QQ127" s="30"/>
      <c r="QR127" s="30"/>
      <c r="QS127" s="30"/>
      <c r="QT127" s="30"/>
      <c r="QU127" s="30"/>
      <c r="QV127" s="30"/>
      <c r="QW127" s="30"/>
      <c r="QX127" s="30"/>
      <c r="QY127" s="30"/>
      <c r="QZ127" s="30"/>
      <c r="RA127" s="30"/>
      <c r="RB127" s="30"/>
      <c r="RC127" s="30"/>
      <c r="RD127" s="30"/>
      <c r="RE127" s="30"/>
      <c r="RF127" s="30"/>
      <c r="RG127" s="30"/>
      <c r="RH127" s="30"/>
      <c r="RI127" s="30"/>
      <c r="RJ127" s="30"/>
      <c r="RK127" s="30"/>
      <c r="RL127" s="30"/>
      <c r="RM127" s="30"/>
      <c r="RN127" s="30"/>
      <c r="RO127" s="30"/>
      <c r="RP127" s="30"/>
      <c r="RQ127" s="30"/>
      <c r="RR127" s="30"/>
      <c r="RS127" s="30"/>
      <c r="RT127" s="30"/>
      <c r="RU127" s="30"/>
      <c r="RV127" s="30"/>
      <c r="RW127" s="30"/>
      <c r="RX127" s="30"/>
      <c r="RY127" s="30"/>
      <c r="RZ127" s="30"/>
      <c r="SA127" s="30"/>
      <c r="SB127" s="30"/>
      <c r="SC127" s="30"/>
      <c r="SD127" s="30"/>
      <c r="SE127" s="30"/>
      <c r="SF127" s="30"/>
      <c r="SG127" s="30"/>
      <c r="SH127" s="30"/>
      <c r="SI127" s="30"/>
      <c r="SJ127" s="30"/>
      <c r="SK127" s="30"/>
      <c r="SL127" s="30"/>
      <c r="SM127" s="30"/>
      <c r="SN127" s="30"/>
      <c r="SO127" s="30"/>
      <c r="SP127" s="30"/>
      <c r="SQ127" s="30"/>
      <c r="SR127" s="30"/>
      <c r="SS127" s="30"/>
      <c r="ST127" s="30"/>
      <c r="SU127" s="30"/>
      <c r="SV127" s="30"/>
      <c r="SW127" s="30"/>
      <c r="SX127" s="30"/>
      <c r="SY127" s="30"/>
      <c r="SZ127" s="30"/>
      <c r="TA127" s="30"/>
      <c r="TB127" s="30"/>
      <c r="TC127" s="30"/>
      <c r="TD127" s="30"/>
      <c r="TE127" s="30"/>
      <c r="TF127" s="30"/>
      <c r="TG127" s="30"/>
      <c r="TH127" s="30"/>
      <c r="TI127" s="30"/>
      <c r="TJ127" s="30"/>
      <c r="TK127" s="30"/>
      <c r="TL127" s="30"/>
      <c r="TM127" s="30"/>
      <c r="TN127" s="30"/>
      <c r="TO127" s="30"/>
      <c r="TP127" s="30"/>
      <c r="TQ127" s="30"/>
      <c r="TR127" s="30"/>
      <c r="TS127" s="30"/>
      <c r="TT127" s="30"/>
      <c r="TU127" s="30"/>
      <c r="TV127" s="30"/>
      <c r="TW127" s="30"/>
      <c r="TX127" s="30"/>
      <c r="TY127" s="30"/>
      <c r="TZ127" s="30"/>
      <c r="UA127" s="30"/>
      <c r="UB127" s="30"/>
      <c r="UC127" s="30"/>
      <c r="UD127" s="30"/>
      <c r="UE127" s="30"/>
      <c r="UF127" s="30"/>
      <c r="UG127" s="30"/>
      <c r="UH127" s="30"/>
      <c r="UI127" s="30"/>
      <c r="UJ127" s="30"/>
      <c r="UK127" s="30"/>
      <c r="UL127" s="30"/>
      <c r="UM127" s="30"/>
      <c r="UN127" s="30"/>
      <c r="UO127" s="30"/>
      <c r="UP127" s="30"/>
      <c r="UQ127" s="30"/>
      <c r="UR127" s="30"/>
      <c r="US127" s="30"/>
      <c r="UT127" s="30"/>
      <c r="UU127" s="30"/>
      <c r="UV127" s="30"/>
      <c r="UW127" s="30"/>
      <c r="UX127" s="30"/>
      <c r="UY127" s="30"/>
      <c r="UZ127" s="30"/>
      <c r="VA127" s="30"/>
      <c r="VB127" s="30"/>
      <c r="VC127" s="30"/>
      <c r="VD127" s="30"/>
      <c r="VE127" s="30"/>
      <c r="VF127" s="30"/>
      <c r="VG127" s="30"/>
      <c r="VH127" s="30"/>
      <c r="VI127" s="30"/>
      <c r="VJ127" s="30"/>
      <c r="VK127" s="30"/>
      <c r="VL127" s="30"/>
      <c r="VM127" s="30"/>
      <c r="VN127" s="30"/>
      <c r="VO127" s="30"/>
      <c r="VP127" s="30"/>
      <c r="VQ127" s="30"/>
      <c r="VR127" s="30"/>
      <c r="VS127" s="30"/>
      <c r="VT127" s="30"/>
      <c r="VU127" s="30"/>
      <c r="VV127" s="30"/>
      <c r="VW127" s="30"/>
      <c r="VX127" s="30"/>
      <c r="VY127" s="30"/>
      <c r="VZ127" s="30"/>
      <c r="WA127" s="30"/>
      <c r="WB127" s="30"/>
      <c r="WC127" s="30"/>
      <c r="WD127" s="30"/>
      <c r="WE127" s="30"/>
      <c r="WF127" s="30"/>
      <c r="WG127" s="30"/>
      <c r="WH127" s="30"/>
      <c r="WI127" s="30"/>
      <c r="WJ127" s="30"/>
      <c r="WK127" s="30"/>
      <c r="WL127" s="30"/>
      <c r="WM127" s="30"/>
      <c r="WN127" s="30"/>
      <c r="WO127" s="30"/>
      <c r="WP127" s="30"/>
      <c r="WQ127" s="30"/>
      <c r="WR127" s="30"/>
      <c r="WS127" s="30"/>
      <c r="WT127" s="30"/>
      <c r="WU127" s="30"/>
      <c r="WV127" s="30"/>
      <c r="WW127" s="30"/>
      <c r="WX127" s="30"/>
      <c r="WY127" s="30"/>
      <c r="WZ127" s="30"/>
      <c r="XA127" s="30"/>
      <c r="XB127" s="30"/>
      <c r="XC127" s="30"/>
      <c r="XD127" s="30"/>
      <c r="XE127" s="30"/>
      <c r="XF127" s="30"/>
      <c r="XG127" s="30"/>
      <c r="XH127" s="30"/>
      <c r="XI127" s="30"/>
      <c r="XJ127" s="30"/>
      <c r="XK127" s="30"/>
      <c r="XL127" s="30"/>
      <c r="XM127" s="30"/>
      <c r="XN127" s="30"/>
      <c r="XO127" s="30"/>
      <c r="XP127" s="30"/>
      <c r="XQ127" s="30"/>
      <c r="XR127" s="30"/>
      <c r="XS127" s="30"/>
      <c r="XT127" s="30"/>
      <c r="XU127" s="30"/>
      <c r="XV127" s="30"/>
      <c r="XW127" s="30"/>
      <c r="XX127" s="30"/>
      <c r="XY127" s="30"/>
      <c r="XZ127" s="30"/>
      <c r="YA127" s="30"/>
      <c r="YB127" s="30"/>
      <c r="YC127" s="30"/>
      <c r="YD127" s="30"/>
      <c r="YE127" s="30"/>
      <c r="YF127" s="30"/>
      <c r="YG127" s="30"/>
      <c r="YH127" s="30"/>
      <c r="YI127" s="30"/>
      <c r="YJ127" s="30"/>
      <c r="YK127" s="30"/>
      <c r="YL127" s="30"/>
      <c r="YM127" s="30"/>
      <c r="YN127" s="30"/>
      <c r="YO127" s="30"/>
      <c r="YP127" s="30"/>
      <c r="YQ127" s="30"/>
      <c r="YR127" s="30"/>
      <c r="YS127" s="30"/>
      <c r="YT127" s="30"/>
      <c r="YU127" s="30"/>
      <c r="YV127" s="30"/>
      <c r="YW127" s="30"/>
      <c r="YX127" s="30"/>
      <c r="YY127" s="30"/>
      <c r="YZ127" s="30"/>
      <c r="ZA127" s="30"/>
      <c r="ZB127" s="30"/>
      <c r="ZC127" s="30"/>
      <c r="ZD127" s="30"/>
      <c r="ZE127" s="30"/>
      <c r="ZF127" s="30"/>
      <c r="ZG127" s="30"/>
      <c r="ZH127" s="30"/>
      <c r="ZI127" s="30"/>
      <c r="ZJ127" s="30"/>
      <c r="ZK127" s="30"/>
      <c r="ZL127" s="30"/>
      <c r="ZM127" s="30"/>
      <c r="ZN127" s="30"/>
      <c r="ZO127" s="30"/>
      <c r="ZP127" s="30"/>
      <c r="ZQ127" s="30"/>
      <c r="ZR127" s="30"/>
      <c r="ZS127" s="30"/>
      <c r="ZT127" s="30"/>
      <c r="ZU127" s="30"/>
      <c r="ZV127" s="30"/>
      <c r="ZW127" s="30"/>
      <c r="ZX127" s="30"/>
      <c r="ZY127" s="30"/>
      <c r="ZZ127" s="30"/>
      <c r="AAA127" s="30"/>
      <c r="AAB127" s="30"/>
      <c r="AAC127" s="30"/>
      <c r="AAD127" s="30"/>
      <c r="AAE127" s="30"/>
      <c r="AAF127" s="30"/>
      <c r="AAG127" s="30"/>
      <c r="AAH127" s="30"/>
      <c r="AAI127" s="30"/>
      <c r="AAJ127" s="30"/>
      <c r="AAK127" s="30"/>
      <c r="AAL127" s="30"/>
      <c r="AAM127" s="30"/>
      <c r="AAN127" s="30"/>
      <c r="AAO127" s="30"/>
      <c r="AAP127" s="30"/>
      <c r="AAQ127" s="30"/>
      <c r="AAR127" s="30"/>
      <c r="AAS127" s="30"/>
      <c r="AAT127" s="30"/>
      <c r="AAU127" s="30"/>
      <c r="AAV127" s="30"/>
      <c r="AAW127" s="30"/>
      <c r="AAX127" s="30"/>
      <c r="AAY127" s="30"/>
      <c r="AAZ127" s="30"/>
      <c r="ABA127" s="30"/>
      <c r="ABB127" s="30"/>
      <c r="ABC127" s="30"/>
      <c r="ABD127" s="30"/>
      <c r="ABE127" s="30"/>
      <c r="ABF127" s="30"/>
      <c r="ABG127" s="30"/>
      <c r="ABH127" s="30"/>
      <c r="ABI127" s="30"/>
      <c r="ABJ127" s="30"/>
      <c r="ABK127" s="30"/>
      <c r="ABL127" s="30"/>
      <c r="ABM127" s="30"/>
      <c r="ABN127" s="30"/>
      <c r="ABO127" s="30"/>
      <c r="ABP127" s="30"/>
      <c r="ABQ127" s="30"/>
      <c r="ABR127" s="30"/>
      <c r="ABS127" s="30"/>
      <c r="ABT127" s="30"/>
      <c r="ABU127" s="30"/>
      <c r="ABV127" s="30"/>
      <c r="ABW127" s="30"/>
      <c r="ABX127" s="30"/>
      <c r="ABY127" s="30"/>
      <c r="ABZ127" s="30"/>
      <c r="ACA127" s="30"/>
      <c r="ACB127" s="30"/>
      <c r="ACC127" s="30"/>
      <c r="ACD127" s="30"/>
      <c r="ACE127" s="30"/>
      <c r="ACF127" s="30"/>
      <c r="ACG127" s="30"/>
      <c r="ACH127" s="30"/>
      <c r="ACI127" s="30"/>
      <c r="ACJ127" s="30"/>
      <c r="ACK127" s="30"/>
      <c r="ACL127" s="30"/>
      <c r="ACM127" s="30"/>
      <c r="ACN127" s="30"/>
      <c r="ACO127" s="30"/>
      <c r="ACP127" s="30"/>
      <c r="ACQ127" s="30"/>
      <c r="ACR127" s="30"/>
      <c r="ACS127" s="30"/>
      <c r="ACT127" s="30"/>
      <c r="ACU127" s="30"/>
      <c r="ACV127" s="30"/>
      <c r="ACW127" s="30"/>
      <c r="ACX127" s="30"/>
      <c r="ACY127" s="30"/>
      <c r="ACZ127" s="30"/>
      <c r="ADA127" s="30"/>
      <c r="ADB127" s="30"/>
      <c r="ADC127" s="30"/>
      <c r="ADD127" s="30"/>
      <c r="ADE127" s="30"/>
      <c r="ADF127" s="30"/>
      <c r="ADG127" s="30"/>
      <c r="ADH127" s="30"/>
      <c r="ADI127" s="30"/>
      <c r="ADJ127" s="30"/>
      <c r="ADK127" s="30"/>
      <c r="ADL127" s="30"/>
      <c r="ADM127" s="30"/>
      <c r="ADN127" s="30"/>
      <c r="ADO127" s="30"/>
      <c r="ADP127" s="30"/>
      <c r="ADQ127" s="30"/>
      <c r="ADR127" s="30"/>
      <c r="ADS127" s="30"/>
      <c r="ADT127" s="30"/>
      <c r="ADU127" s="30"/>
      <c r="ADV127" s="30"/>
      <c r="ADW127" s="30"/>
      <c r="ADX127" s="30"/>
      <c r="ADY127" s="30"/>
      <c r="ADZ127" s="30"/>
      <c r="AEA127" s="30"/>
      <c r="AEB127" s="30"/>
      <c r="AEC127" s="30"/>
      <c r="AED127" s="30"/>
      <c r="AEE127" s="30"/>
      <c r="AEF127" s="30"/>
      <c r="AEG127" s="30"/>
      <c r="AEH127" s="30"/>
      <c r="AEI127" s="30"/>
      <c r="AEJ127" s="30"/>
      <c r="AEK127" s="30"/>
      <c r="AEL127" s="30"/>
      <c r="AEM127" s="30"/>
      <c r="AEN127" s="30"/>
      <c r="AEO127" s="30"/>
      <c r="AEP127" s="30"/>
      <c r="AEQ127" s="30"/>
      <c r="AER127" s="30"/>
      <c r="AES127" s="30"/>
      <c r="AET127" s="30"/>
      <c r="AEU127" s="30"/>
      <c r="AEV127" s="30"/>
      <c r="AEW127" s="30"/>
      <c r="AEX127" s="30"/>
      <c r="AEY127" s="30"/>
      <c r="AEZ127" s="30"/>
      <c r="AFA127" s="30"/>
      <c r="AFB127" s="30"/>
      <c r="AFC127" s="30"/>
      <c r="AFD127" s="30"/>
      <c r="AFE127" s="30"/>
      <c r="AFF127" s="30"/>
      <c r="AFG127" s="30"/>
      <c r="AFH127" s="30"/>
      <c r="AFI127" s="30"/>
      <c r="AFJ127" s="30"/>
      <c r="AFK127" s="30"/>
      <c r="AFL127" s="30"/>
      <c r="AFM127" s="30"/>
      <c r="AFN127" s="30"/>
      <c r="AFO127" s="30"/>
      <c r="AFP127" s="30"/>
      <c r="AFQ127" s="30"/>
      <c r="AFR127" s="30"/>
      <c r="AFS127" s="30"/>
      <c r="AFT127" s="30"/>
      <c r="AFU127" s="30"/>
      <c r="AFV127" s="30"/>
      <c r="AFW127" s="30"/>
      <c r="AFX127" s="30"/>
      <c r="AFY127" s="30"/>
      <c r="AFZ127" s="30"/>
      <c r="AGA127" s="30"/>
      <c r="AGB127" s="30"/>
      <c r="AGC127" s="30"/>
      <c r="AGD127" s="30"/>
      <c r="AGE127" s="30"/>
      <c r="AGF127" s="30"/>
      <c r="AGG127" s="30"/>
      <c r="AGH127" s="30"/>
      <c r="AGI127" s="30"/>
      <c r="AGJ127" s="30"/>
      <c r="AGK127" s="30"/>
      <c r="AGL127" s="30"/>
      <c r="AGM127" s="30"/>
      <c r="AGN127" s="30"/>
      <c r="AGO127" s="30"/>
      <c r="AGP127" s="30"/>
      <c r="AGQ127" s="30"/>
      <c r="AGR127" s="30"/>
      <c r="AGS127" s="30"/>
      <c r="AGT127" s="30"/>
      <c r="AGU127" s="30"/>
      <c r="AGV127" s="30"/>
      <c r="AGW127" s="30"/>
      <c r="AGX127" s="30"/>
      <c r="AGY127" s="30"/>
      <c r="AGZ127" s="30"/>
      <c r="AHA127" s="30"/>
      <c r="AHB127" s="30"/>
      <c r="AHC127" s="30"/>
      <c r="AHD127" s="30"/>
      <c r="AHE127" s="30"/>
      <c r="AHF127" s="30"/>
      <c r="AHG127" s="30"/>
      <c r="AHH127" s="30"/>
      <c r="AHI127" s="30"/>
      <c r="AHJ127" s="30"/>
      <c r="AHK127" s="30"/>
      <c r="AHL127" s="30"/>
      <c r="AHM127" s="30"/>
      <c r="AHN127" s="30"/>
      <c r="AHO127" s="30"/>
      <c r="AHP127" s="30"/>
      <c r="AHQ127" s="30"/>
      <c r="AHR127" s="30"/>
      <c r="AHS127" s="30"/>
      <c r="AHT127" s="30"/>
      <c r="AHU127" s="30"/>
      <c r="AHV127" s="30"/>
      <c r="AHW127" s="30"/>
      <c r="AHX127" s="30"/>
      <c r="AHY127" s="30"/>
      <c r="AHZ127" s="30"/>
      <c r="AIA127" s="30"/>
      <c r="AIB127" s="30"/>
      <c r="AIC127" s="30"/>
      <c r="AID127" s="30"/>
      <c r="AIE127" s="30"/>
      <c r="AIF127" s="30"/>
      <c r="AIG127" s="30"/>
      <c r="AIH127" s="30"/>
      <c r="AII127" s="30"/>
      <c r="AIJ127" s="30"/>
      <c r="AIK127" s="30"/>
      <c r="AIL127" s="30"/>
      <c r="AIM127" s="30"/>
      <c r="AIN127" s="30"/>
      <c r="AIO127" s="30"/>
      <c r="AIP127" s="30"/>
      <c r="AIQ127" s="30"/>
      <c r="AIR127" s="30"/>
      <c r="AIS127" s="30"/>
      <c r="AIT127" s="30"/>
      <c r="AIU127" s="30"/>
      <c r="AIV127" s="30"/>
      <c r="AIW127" s="30"/>
      <c r="AIX127" s="30"/>
      <c r="AIY127" s="30"/>
      <c r="AIZ127" s="30"/>
      <c r="AJA127" s="30"/>
      <c r="AJB127" s="30"/>
      <c r="AJC127" s="30"/>
      <c r="AJD127" s="30"/>
      <c r="AJE127" s="30"/>
      <c r="AJF127" s="30"/>
      <c r="AJG127" s="30"/>
      <c r="AJH127" s="30"/>
      <c r="AJI127" s="30"/>
      <c r="AJJ127" s="30"/>
      <c r="AJK127" s="30"/>
      <c r="AJL127" s="30"/>
      <c r="AJM127" s="30"/>
      <c r="AJN127" s="30"/>
      <c r="AJO127" s="30"/>
      <c r="AJP127" s="30"/>
      <c r="AJQ127" s="30"/>
      <c r="AJR127" s="30"/>
      <c r="AJS127" s="30"/>
      <c r="AJT127" s="30"/>
      <c r="AJU127" s="30"/>
      <c r="AJV127" s="30"/>
      <c r="AJW127" s="30"/>
      <c r="AJX127" s="30"/>
      <c r="AJY127" s="30"/>
      <c r="AJZ127" s="30"/>
      <c r="AKA127" s="30"/>
      <c r="AKB127" s="30"/>
      <c r="AKC127" s="30"/>
      <c r="AKD127" s="30"/>
      <c r="AKE127" s="30"/>
      <c r="AKF127" s="30"/>
      <c r="AKG127" s="30"/>
      <c r="AKH127" s="30"/>
      <c r="AKI127" s="30"/>
      <c r="AKJ127" s="30"/>
      <c r="AKK127" s="30"/>
      <c r="AKL127" s="30"/>
      <c r="AKM127" s="30"/>
      <c r="AKN127" s="30"/>
      <c r="AKO127" s="30"/>
      <c r="AKP127" s="30"/>
      <c r="AKQ127" s="30"/>
      <c r="AKR127" s="30"/>
      <c r="AKS127" s="30"/>
      <c r="AKT127" s="30"/>
      <c r="AKU127" s="30"/>
      <c r="AKV127" s="30"/>
      <c r="AKW127" s="30"/>
      <c r="AKX127" s="30"/>
      <c r="AKY127" s="30"/>
      <c r="AKZ127" s="30"/>
      <c r="ALA127" s="30"/>
      <c r="ALB127" s="30"/>
      <c r="ALC127" s="30"/>
      <c r="ALD127" s="30"/>
      <c r="ALE127" s="30"/>
      <c r="ALF127" s="30"/>
      <c r="ALG127" s="30"/>
      <c r="ALH127" s="30"/>
      <c r="ALI127" s="30"/>
      <c r="ALJ127" s="30"/>
      <c r="ALK127" s="30"/>
      <c r="ALL127" s="30"/>
      <c r="ALM127" s="30"/>
      <c r="ALN127" s="30"/>
      <c r="ALO127" s="30"/>
      <c r="ALP127" s="30"/>
      <c r="ALQ127" s="30"/>
      <c r="ALR127" s="30"/>
    </row>
    <row r="128" spans="1:1006" s="31" customFormat="1" x14ac:dyDescent="0.35">
      <c r="A128" s="30"/>
      <c r="B128" s="30"/>
      <c r="C128" s="30"/>
      <c r="D128" s="30"/>
      <c r="E128" s="30"/>
      <c r="F128" s="30"/>
      <c r="H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0"/>
      <c r="AY128" s="30"/>
      <c r="AZ128" s="30"/>
      <c r="BA128" s="30"/>
      <c r="BB128" s="30"/>
      <c r="BC128" s="30"/>
      <c r="BD128" s="30"/>
      <c r="BE128" s="30"/>
      <c r="BF128" s="30"/>
      <c r="BG128" s="30"/>
      <c r="BH128" s="30"/>
      <c r="BI128" s="30"/>
      <c r="BJ128" s="30"/>
      <c r="BK128" s="30"/>
      <c r="BL128" s="30"/>
      <c r="BM128" s="30"/>
      <c r="BN128" s="30"/>
      <c r="BO128" s="30"/>
      <c r="BP128" s="30"/>
      <c r="BQ128" s="30"/>
      <c r="BR128" s="30"/>
      <c r="BS128" s="30"/>
      <c r="BT128" s="30"/>
      <c r="BU128" s="30"/>
      <c r="BV128" s="30"/>
      <c r="BW128" s="30"/>
      <c r="BX128" s="30"/>
      <c r="BY128" s="30"/>
      <c r="BZ128" s="30"/>
      <c r="CA128" s="30"/>
      <c r="CB128" s="30"/>
      <c r="CC128" s="30"/>
      <c r="CD128" s="30"/>
      <c r="CE128" s="30"/>
      <c r="CF128" s="30"/>
      <c r="CG128" s="30"/>
      <c r="CH128" s="30"/>
      <c r="CI128" s="30"/>
      <c r="CJ128" s="30"/>
      <c r="CK128" s="30"/>
      <c r="CL128" s="30"/>
      <c r="CM128" s="30"/>
      <c r="CN128" s="30"/>
      <c r="CO128" s="30"/>
      <c r="CP128" s="30"/>
      <c r="CQ128" s="30"/>
      <c r="CR128" s="30"/>
      <c r="CS128" s="30"/>
      <c r="CT128" s="30"/>
      <c r="CU128" s="30"/>
      <c r="CV128" s="30"/>
      <c r="CW128" s="30"/>
      <c r="CX128" s="30"/>
      <c r="CY128" s="30"/>
      <c r="CZ128" s="30"/>
      <c r="DA128" s="30"/>
      <c r="DB128" s="30"/>
      <c r="DC128" s="30"/>
      <c r="DD128" s="30"/>
      <c r="DE128" s="30"/>
      <c r="DF128" s="30"/>
      <c r="DG128" s="30"/>
      <c r="DH128" s="30"/>
      <c r="DI128" s="30"/>
      <c r="DJ128" s="30"/>
      <c r="DK128" s="30"/>
      <c r="DL128" s="30"/>
      <c r="DM128" s="30"/>
      <c r="DN128" s="30"/>
      <c r="DO128" s="30"/>
      <c r="DP128" s="30"/>
      <c r="DQ128" s="30"/>
      <c r="DR128" s="30"/>
      <c r="DS128" s="30"/>
      <c r="DT128" s="30"/>
      <c r="DU128" s="30"/>
      <c r="DV128" s="30"/>
      <c r="DW128" s="30"/>
      <c r="DX128" s="30"/>
      <c r="DY128" s="30"/>
      <c r="DZ128" s="30"/>
      <c r="EA128" s="30"/>
      <c r="EB128" s="30"/>
      <c r="EC128" s="30"/>
      <c r="ED128" s="30"/>
      <c r="EE128" s="30"/>
      <c r="EF128" s="30"/>
      <c r="EG128" s="30"/>
      <c r="EH128" s="30"/>
      <c r="EI128" s="30"/>
      <c r="EJ128" s="30"/>
      <c r="EK128" s="30"/>
      <c r="EL128" s="30"/>
      <c r="EM128" s="30"/>
      <c r="EN128" s="30"/>
      <c r="EO128" s="30"/>
      <c r="EP128" s="30"/>
      <c r="EQ128" s="30"/>
      <c r="ER128" s="30"/>
      <c r="ES128" s="30"/>
      <c r="ET128" s="30"/>
      <c r="EU128" s="30"/>
      <c r="EV128" s="30"/>
      <c r="EW128" s="30"/>
      <c r="EX128" s="30"/>
      <c r="EY128" s="30"/>
      <c r="EZ128" s="30"/>
      <c r="FA128" s="30"/>
      <c r="FB128" s="30"/>
      <c r="FC128" s="30"/>
      <c r="FD128" s="30"/>
      <c r="FE128" s="30"/>
      <c r="FF128" s="30"/>
      <c r="FG128" s="30"/>
      <c r="FH128" s="30"/>
      <c r="FI128" s="30"/>
      <c r="FJ128" s="30"/>
      <c r="FK128" s="30"/>
      <c r="FL128" s="30"/>
      <c r="FM128" s="30"/>
      <c r="FN128" s="30"/>
      <c r="FO128" s="30"/>
      <c r="FP128" s="30"/>
      <c r="FQ128" s="30"/>
      <c r="FR128" s="30"/>
      <c r="FS128" s="30"/>
      <c r="FT128" s="30"/>
      <c r="FU128" s="30"/>
      <c r="FV128" s="30"/>
      <c r="FW128" s="30"/>
      <c r="FX128" s="30"/>
      <c r="FY128" s="30"/>
      <c r="FZ128" s="30"/>
      <c r="GA128" s="30"/>
      <c r="GB128" s="30"/>
      <c r="GC128" s="30"/>
      <c r="GD128" s="30"/>
      <c r="GE128" s="30"/>
      <c r="GF128" s="30"/>
      <c r="GG128" s="30"/>
      <c r="GH128" s="30"/>
      <c r="GI128" s="30"/>
      <c r="GJ128" s="30"/>
      <c r="GK128" s="30"/>
      <c r="GL128" s="30"/>
      <c r="GM128" s="30"/>
      <c r="GN128" s="30"/>
      <c r="GO128" s="30"/>
      <c r="GP128" s="30"/>
      <c r="GQ128" s="30"/>
      <c r="GR128" s="30"/>
      <c r="GS128" s="30"/>
      <c r="GT128" s="30"/>
      <c r="GU128" s="30"/>
      <c r="GV128" s="30"/>
      <c r="GW128" s="30"/>
      <c r="GX128" s="30"/>
      <c r="GY128" s="30"/>
      <c r="GZ128" s="30"/>
      <c r="HA128" s="30"/>
      <c r="HB128" s="30"/>
      <c r="HC128" s="30"/>
      <c r="HD128" s="30"/>
      <c r="HE128" s="30"/>
      <c r="HF128" s="30"/>
      <c r="HG128" s="30"/>
      <c r="HH128" s="30"/>
      <c r="HI128" s="30"/>
      <c r="HJ128" s="30"/>
      <c r="HK128" s="30"/>
      <c r="HL128" s="30"/>
      <c r="HM128" s="30"/>
      <c r="HN128" s="30"/>
      <c r="HO128" s="30"/>
      <c r="HP128" s="30"/>
      <c r="HQ128" s="30"/>
      <c r="HR128" s="30"/>
      <c r="HS128" s="30"/>
      <c r="HT128" s="30"/>
      <c r="HU128" s="30"/>
      <c r="HV128" s="30"/>
      <c r="HW128" s="30"/>
      <c r="HX128" s="30"/>
      <c r="HY128" s="30"/>
      <c r="HZ128" s="30"/>
      <c r="IA128" s="30"/>
      <c r="IB128" s="30"/>
      <c r="IC128" s="30"/>
      <c r="ID128" s="30"/>
      <c r="IE128" s="30"/>
      <c r="IF128" s="30"/>
      <c r="IG128" s="30"/>
      <c r="IH128" s="30"/>
      <c r="II128" s="30"/>
      <c r="IJ128" s="30"/>
      <c r="IK128" s="30"/>
      <c r="IL128" s="30"/>
      <c r="IM128" s="30"/>
      <c r="IN128" s="30"/>
      <c r="IO128" s="30"/>
      <c r="IP128" s="30"/>
      <c r="IQ128" s="30"/>
      <c r="IR128" s="30"/>
      <c r="IS128" s="30"/>
      <c r="IT128" s="30"/>
      <c r="IU128" s="30"/>
      <c r="IV128" s="30"/>
      <c r="IW128" s="30"/>
      <c r="IX128" s="30"/>
      <c r="IY128" s="30"/>
      <c r="IZ128" s="30"/>
      <c r="JA128" s="30"/>
      <c r="JB128" s="30"/>
      <c r="JC128" s="30"/>
      <c r="JD128" s="30"/>
      <c r="JE128" s="30"/>
      <c r="JF128" s="30"/>
      <c r="JG128" s="30"/>
      <c r="JH128" s="30"/>
      <c r="JI128" s="30"/>
      <c r="JJ128" s="30"/>
      <c r="JK128" s="30"/>
      <c r="JL128" s="30"/>
      <c r="JM128" s="30"/>
      <c r="JN128" s="30"/>
      <c r="JO128" s="30"/>
      <c r="JP128" s="30"/>
      <c r="JQ128" s="30"/>
      <c r="JR128" s="30"/>
      <c r="JS128" s="30"/>
      <c r="JT128" s="30"/>
      <c r="JU128" s="30"/>
      <c r="JV128" s="30"/>
      <c r="JW128" s="30"/>
      <c r="JX128" s="30"/>
      <c r="JY128" s="30"/>
      <c r="JZ128" s="30"/>
      <c r="KA128" s="30"/>
      <c r="KB128" s="30"/>
      <c r="KC128" s="30"/>
      <c r="KD128" s="30"/>
      <c r="KE128" s="30"/>
      <c r="KF128" s="30"/>
      <c r="KG128" s="30"/>
      <c r="KH128" s="30"/>
      <c r="KI128" s="30"/>
      <c r="KJ128" s="30"/>
      <c r="KK128" s="30"/>
      <c r="KL128" s="30"/>
      <c r="KM128" s="30"/>
      <c r="KN128" s="30"/>
      <c r="KO128" s="30"/>
      <c r="KP128" s="30"/>
      <c r="KQ128" s="30"/>
      <c r="KR128" s="30"/>
      <c r="KS128" s="30"/>
      <c r="KT128" s="30"/>
      <c r="KU128" s="30"/>
      <c r="KV128" s="30"/>
      <c r="KW128" s="30"/>
      <c r="KX128" s="30"/>
      <c r="KY128" s="30"/>
      <c r="KZ128" s="30"/>
      <c r="LA128" s="30"/>
      <c r="LB128" s="30"/>
      <c r="LC128" s="30"/>
      <c r="LD128" s="30"/>
      <c r="LE128" s="30"/>
      <c r="LF128" s="30"/>
      <c r="LG128" s="30"/>
      <c r="LH128" s="30"/>
      <c r="LI128" s="30"/>
      <c r="LJ128" s="30"/>
      <c r="LK128" s="30"/>
      <c r="LL128" s="30"/>
      <c r="LM128" s="30"/>
      <c r="LN128" s="30"/>
      <c r="LO128" s="30"/>
      <c r="LP128" s="30"/>
      <c r="LQ128" s="30"/>
      <c r="LR128" s="30"/>
      <c r="LS128" s="30"/>
      <c r="LT128" s="30"/>
      <c r="LU128" s="30"/>
      <c r="LV128" s="30"/>
      <c r="LW128" s="30"/>
      <c r="LX128" s="30"/>
      <c r="LY128" s="30"/>
      <c r="LZ128" s="30"/>
      <c r="MA128" s="30"/>
      <c r="MB128" s="30"/>
      <c r="MC128" s="30"/>
      <c r="MD128" s="30"/>
      <c r="ME128" s="30"/>
      <c r="MF128" s="30"/>
      <c r="MG128" s="30"/>
      <c r="MH128" s="30"/>
      <c r="MI128" s="30"/>
      <c r="MJ128" s="30"/>
      <c r="MK128" s="30"/>
      <c r="ML128" s="30"/>
      <c r="MM128" s="30"/>
      <c r="MN128" s="30"/>
      <c r="MO128" s="30"/>
      <c r="MP128" s="30"/>
      <c r="MQ128" s="30"/>
      <c r="MR128" s="30"/>
      <c r="MS128" s="30"/>
      <c r="MT128" s="30"/>
      <c r="MU128" s="30"/>
      <c r="MV128" s="30"/>
      <c r="MW128" s="30"/>
      <c r="MX128" s="30"/>
      <c r="MY128" s="30"/>
      <c r="MZ128" s="30"/>
      <c r="NA128" s="30"/>
      <c r="NB128" s="30"/>
      <c r="NC128" s="30"/>
      <c r="ND128" s="30"/>
      <c r="NE128" s="30"/>
      <c r="NF128" s="30"/>
      <c r="NG128" s="30"/>
      <c r="NH128" s="30"/>
      <c r="NI128" s="30"/>
      <c r="NJ128" s="30"/>
      <c r="NK128" s="30"/>
      <c r="NL128" s="30"/>
      <c r="NM128" s="30"/>
      <c r="NN128" s="30"/>
      <c r="NO128" s="30"/>
      <c r="NP128" s="30"/>
      <c r="NQ128" s="30"/>
      <c r="NR128" s="30"/>
      <c r="NS128" s="30"/>
      <c r="NT128" s="30"/>
      <c r="NU128" s="30"/>
      <c r="NV128" s="30"/>
      <c r="NW128" s="30"/>
      <c r="NX128" s="30"/>
      <c r="NY128" s="30"/>
      <c r="NZ128" s="30"/>
      <c r="OA128" s="30"/>
      <c r="OB128" s="30"/>
      <c r="OC128" s="30"/>
      <c r="OD128" s="30"/>
      <c r="OE128" s="30"/>
      <c r="OF128" s="30"/>
      <c r="OG128" s="30"/>
      <c r="OH128" s="30"/>
      <c r="OI128" s="30"/>
      <c r="OJ128" s="30"/>
      <c r="OK128" s="30"/>
      <c r="OL128" s="30"/>
      <c r="OM128" s="30"/>
      <c r="ON128" s="30"/>
      <c r="OO128" s="30"/>
      <c r="OP128" s="30"/>
      <c r="OQ128" s="30"/>
      <c r="OR128" s="30"/>
      <c r="OS128" s="30"/>
      <c r="OT128" s="30"/>
      <c r="OU128" s="30"/>
      <c r="OV128" s="30"/>
      <c r="OW128" s="30"/>
      <c r="OX128" s="30"/>
      <c r="OY128" s="30"/>
      <c r="OZ128" s="30"/>
      <c r="PA128" s="30"/>
      <c r="PB128" s="30"/>
      <c r="PC128" s="30"/>
      <c r="PD128" s="30"/>
      <c r="PE128" s="30"/>
      <c r="PF128" s="30"/>
      <c r="PG128" s="30"/>
      <c r="PH128" s="30"/>
      <c r="PI128" s="30"/>
      <c r="PJ128" s="30"/>
      <c r="PK128" s="30"/>
      <c r="PL128" s="30"/>
      <c r="PM128" s="30"/>
      <c r="PN128" s="30"/>
      <c r="PO128" s="30"/>
      <c r="PP128" s="30"/>
      <c r="PQ128" s="30"/>
      <c r="PR128" s="30"/>
      <c r="PS128" s="30"/>
      <c r="PT128" s="30"/>
      <c r="PU128" s="30"/>
      <c r="PV128" s="30"/>
      <c r="PW128" s="30"/>
      <c r="PX128" s="30"/>
      <c r="PY128" s="30"/>
      <c r="PZ128" s="30"/>
      <c r="QA128" s="30"/>
      <c r="QB128" s="30"/>
      <c r="QC128" s="30"/>
      <c r="QD128" s="30"/>
      <c r="QE128" s="30"/>
      <c r="QF128" s="30"/>
      <c r="QG128" s="30"/>
      <c r="QH128" s="30"/>
      <c r="QI128" s="30"/>
      <c r="QJ128" s="30"/>
      <c r="QK128" s="30"/>
      <c r="QL128" s="30"/>
      <c r="QM128" s="30"/>
      <c r="QN128" s="30"/>
      <c r="QO128" s="30"/>
      <c r="QP128" s="30"/>
      <c r="QQ128" s="30"/>
      <c r="QR128" s="30"/>
      <c r="QS128" s="30"/>
      <c r="QT128" s="30"/>
      <c r="QU128" s="30"/>
      <c r="QV128" s="30"/>
      <c r="QW128" s="30"/>
      <c r="QX128" s="30"/>
      <c r="QY128" s="30"/>
      <c r="QZ128" s="30"/>
      <c r="RA128" s="30"/>
      <c r="RB128" s="30"/>
      <c r="RC128" s="30"/>
      <c r="RD128" s="30"/>
      <c r="RE128" s="30"/>
      <c r="RF128" s="30"/>
      <c r="RG128" s="30"/>
      <c r="RH128" s="30"/>
      <c r="RI128" s="30"/>
      <c r="RJ128" s="30"/>
      <c r="RK128" s="30"/>
      <c r="RL128" s="30"/>
      <c r="RM128" s="30"/>
      <c r="RN128" s="30"/>
      <c r="RO128" s="30"/>
      <c r="RP128" s="30"/>
      <c r="RQ128" s="30"/>
      <c r="RR128" s="30"/>
      <c r="RS128" s="30"/>
      <c r="RT128" s="30"/>
      <c r="RU128" s="30"/>
      <c r="RV128" s="30"/>
      <c r="RW128" s="30"/>
      <c r="RX128" s="30"/>
      <c r="RY128" s="30"/>
      <c r="RZ128" s="30"/>
      <c r="SA128" s="30"/>
      <c r="SB128" s="30"/>
      <c r="SC128" s="30"/>
      <c r="SD128" s="30"/>
      <c r="SE128" s="30"/>
      <c r="SF128" s="30"/>
      <c r="SG128" s="30"/>
      <c r="SH128" s="30"/>
      <c r="SI128" s="30"/>
      <c r="SJ128" s="30"/>
      <c r="SK128" s="30"/>
      <c r="SL128" s="30"/>
      <c r="SM128" s="30"/>
      <c r="SN128" s="30"/>
      <c r="SO128" s="30"/>
      <c r="SP128" s="30"/>
      <c r="SQ128" s="30"/>
      <c r="SR128" s="30"/>
      <c r="SS128" s="30"/>
      <c r="ST128" s="30"/>
      <c r="SU128" s="30"/>
      <c r="SV128" s="30"/>
      <c r="SW128" s="30"/>
      <c r="SX128" s="30"/>
      <c r="SY128" s="30"/>
      <c r="SZ128" s="30"/>
      <c r="TA128" s="30"/>
      <c r="TB128" s="30"/>
      <c r="TC128" s="30"/>
      <c r="TD128" s="30"/>
      <c r="TE128" s="30"/>
      <c r="TF128" s="30"/>
      <c r="TG128" s="30"/>
      <c r="TH128" s="30"/>
      <c r="TI128" s="30"/>
      <c r="TJ128" s="30"/>
      <c r="TK128" s="30"/>
      <c r="TL128" s="30"/>
      <c r="TM128" s="30"/>
      <c r="TN128" s="30"/>
      <c r="TO128" s="30"/>
      <c r="TP128" s="30"/>
      <c r="TQ128" s="30"/>
      <c r="TR128" s="30"/>
      <c r="TS128" s="30"/>
      <c r="TT128" s="30"/>
      <c r="TU128" s="30"/>
      <c r="TV128" s="30"/>
      <c r="TW128" s="30"/>
      <c r="TX128" s="30"/>
      <c r="TY128" s="30"/>
      <c r="TZ128" s="30"/>
      <c r="UA128" s="30"/>
      <c r="UB128" s="30"/>
      <c r="UC128" s="30"/>
      <c r="UD128" s="30"/>
      <c r="UE128" s="30"/>
      <c r="UF128" s="30"/>
      <c r="UG128" s="30"/>
      <c r="UH128" s="30"/>
      <c r="UI128" s="30"/>
      <c r="UJ128" s="30"/>
      <c r="UK128" s="30"/>
      <c r="UL128" s="30"/>
      <c r="UM128" s="30"/>
      <c r="UN128" s="30"/>
      <c r="UO128" s="30"/>
      <c r="UP128" s="30"/>
      <c r="UQ128" s="30"/>
      <c r="UR128" s="30"/>
      <c r="US128" s="30"/>
      <c r="UT128" s="30"/>
      <c r="UU128" s="30"/>
      <c r="UV128" s="30"/>
      <c r="UW128" s="30"/>
      <c r="UX128" s="30"/>
      <c r="UY128" s="30"/>
      <c r="UZ128" s="30"/>
      <c r="VA128" s="30"/>
      <c r="VB128" s="30"/>
      <c r="VC128" s="30"/>
      <c r="VD128" s="30"/>
      <c r="VE128" s="30"/>
      <c r="VF128" s="30"/>
      <c r="VG128" s="30"/>
      <c r="VH128" s="30"/>
      <c r="VI128" s="30"/>
      <c r="VJ128" s="30"/>
      <c r="VK128" s="30"/>
      <c r="VL128" s="30"/>
      <c r="VM128" s="30"/>
      <c r="VN128" s="30"/>
      <c r="VO128" s="30"/>
      <c r="VP128" s="30"/>
      <c r="VQ128" s="30"/>
      <c r="VR128" s="30"/>
      <c r="VS128" s="30"/>
      <c r="VT128" s="30"/>
      <c r="VU128" s="30"/>
      <c r="VV128" s="30"/>
      <c r="VW128" s="30"/>
      <c r="VX128" s="30"/>
      <c r="VY128" s="30"/>
      <c r="VZ128" s="30"/>
      <c r="WA128" s="30"/>
      <c r="WB128" s="30"/>
      <c r="WC128" s="30"/>
      <c r="WD128" s="30"/>
      <c r="WE128" s="30"/>
      <c r="WF128" s="30"/>
      <c r="WG128" s="30"/>
      <c r="WH128" s="30"/>
      <c r="WI128" s="30"/>
      <c r="WJ128" s="30"/>
      <c r="WK128" s="30"/>
      <c r="WL128" s="30"/>
      <c r="WM128" s="30"/>
      <c r="WN128" s="30"/>
      <c r="WO128" s="30"/>
      <c r="WP128" s="30"/>
      <c r="WQ128" s="30"/>
      <c r="WR128" s="30"/>
      <c r="WS128" s="30"/>
      <c r="WT128" s="30"/>
      <c r="WU128" s="30"/>
      <c r="WV128" s="30"/>
      <c r="WW128" s="30"/>
      <c r="WX128" s="30"/>
      <c r="WY128" s="30"/>
      <c r="WZ128" s="30"/>
      <c r="XA128" s="30"/>
      <c r="XB128" s="30"/>
      <c r="XC128" s="30"/>
      <c r="XD128" s="30"/>
      <c r="XE128" s="30"/>
      <c r="XF128" s="30"/>
      <c r="XG128" s="30"/>
      <c r="XH128" s="30"/>
      <c r="XI128" s="30"/>
      <c r="XJ128" s="30"/>
      <c r="XK128" s="30"/>
      <c r="XL128" s="30"/>
      <c r="XM128" s="30"/>
      <c r="XN128" s="30"/>
      <c r="XO128" s="30"/>
      <c r="XP128" s="30"/>
      <c r="XQ128" s="30"/>
      <c r="XR128" s="30"/>
      <c r="XS128" s="30"/>
      <c r="XT128" s="30"/>
      <c r="XU128" s="30"/>
      <c r="XV128" s="30"/>
      <c r="XW128" s="30"/>
      <c r="XX128" s="30"/>
      <c r="XY128" s="30"/>
      <c r="XZ128" s="30"/>
      <c r="YA128" s="30"/>
      <c r="YB128" s="30"/>
      <c r="YC128" s="30"/>
      <c r="YD128" s="30"/>
      <c r="YE128" s="30"/>
      <c r="YF128" s="30"/>
      <c r="YG128" s="30"/>
      <c r="YH128" s="30"/>
      <c r="YI128" s="30"/>
      <c r="YJ128" s="30"/>
      <c r="YK128" s="30"/>
      <c r="YL128" s="30"/>
      <c r="YM128" s="30"/>
      <c r="YN128" s="30"/>
      <c r="YO128" s="30"/>
      <c r="YP128" s="30"/>
      <c r="YQ128" s="30"/>
      <c r="YR128" s="30"/>
      <c r="YS128" s="30"/>
      <c r="YT128" s="30"/>
      <c r="YU128" s="30"/>
      <c r="YV128" s="30"/>
      <c r="YW128" s="30"/>
      <c r="YX128" s="30"/>
      <c r="YY128" s="30"/>
      <c r="YZ128" s="30"/>
      <c r="ZA128" s="30"/>
      <c r="ZB128" s="30"/>
      <c r="ZC128" s="30"/>
      <c r="ZD128" s="30"/>
      <c r="ZE128" s="30"/>
      <c r="ZF128" s="30"/>
      <c r="ZG128" s="30"/>
      <c r="ZH128" s="30"/>
      <c r="ZI128" s="30"/>
      <c r="ZJ128" s="30"/>
      <c r="ZK128" s="30"/>
      <c r="ZL128" s="30"/>
      <c r="ZM128" s="30"/>
      <c r="ZN128" s="30"/>
      <c r="ZO128" s="30"/>
      <c r="ZP128" s="30"/>
      <c r="ZQ128" s="30"/>
      <c r="ZR128" s="30"/>
      <c r="ZS128" s="30"/>
      <c r="ZT128" s="30"/>
      <c r="ZU128" s="30"/>
      <c r="ZV128" s="30"/>
      <c r="ZW128" s="30"/>
      <c r="ZX128" s="30"/>
      <c r="ZY128" s="30"/>
      <c r="ZZ128" s="30"/>
      <c r="AAA128" s="30"/>
      <c r="AAB128" s="30"/>
      <c r="AAC128" s="30"/>
      <c r="AAD128" s="30"/>
      <c r="AAE128" s="30"/>
      <c r="AAF128" s="30"/>
      <c r="AAG128" s="30"/>
      <c r="AAH128" s="30"/>
      <c r="AAI128" s="30"/>
      <c r="AAJ128" s="30"/>
      <c r="AAK128" s="30"/>
      <c r="AAL128" s="30"/>
      <c r="AAM128" s="30"/>
      <c r="AAN128" s="30"/>
      <c r="AAO128" s="30"/>
      <c r="AAP128" s="30"/>
      <c r="AAQ128" s="30"/>
      <c r="AAR128" s="30"/>
      <c r="AAS128" s="30"/>
      <c r="AAT128" s="30"/>
      <c r="AAU128" s="30"/>
      <c r="AAV128" s="30"/>
      <c r="AAW128" s="30"/>
      <c r="AAX128" s="30"/>
      <c r="AAY128" s="30"/>
      <c r="AAZ128" s="30"/>
      <c r="ABA128" s="30"/>
      <c r="ABB128" s="30"/>
      <c r="ABC128" s="30"/>
      <c r="ABD128" s="30"/>
      <c r="ABE128" s="30"/>
      <c r="ABF128" s="30"/>
      <c r="ABG128" s="30"/>
      <c r="ABH128" s="30"/>
      <c r="ABI128" s="30"/>
      <c r="ABJ128" s="30"/>
      <c r="ABK128" s="30"/>
      <c r="ABL128" s="30"/>
      <c r="ABM128" s="30"/>
      <c r="ABN128" s="30"/>
      <c r="ABO128" s="30"/>
      <c r="ABP128" s="30"/>
      <c r="ABQ128" s="30"/>
      <c r="ABR128" s="30"/>
      <c r="ABS128" s="30"/>
      <c r="ABT128" s="30"/>
      <c r="ABU128" s="30"/>
      <c r="ABV128" s="30"/>
      <c r="ABW128" s="30"/>
      <c r="ABX128" s="30"/>
      <c r="ABY128" s="30"/>
      <c r="ABZ128" s="30"/>
      <c r="ACA128" s="30"/>
      <c r="ACB128" s="30"/>
      <c r="ACC128" s="30"/>
      <c r="ACD128" s="30"/>
      <c r="ACE128" s="30"/>
      <c r="ACF128" s="30"/>
      <c r="ACG128" s="30"/>
      <c r="ACH128" s="30"/>
      <c r="ACI128" s="30"/>
      <c r="ACJ128" s="30"/>
      <c r="ACK128" s="30"/>
      <c r="ACL128" s="30"/>
      <c r="ACM128" s="30"/>
      <c r="ACN128" s="30"/>
      <c r="ACO128" s="30"/>
      <c r="ACP128" s="30"/>
      <c r="ACQ128" s="30"/>
      <c r="ACR128" s="30"/>
      <c r="ACS128" s="30"/>
      <c r="ACT128" s="30"/>
      <c r="ACU128" s="30"/>
      <c r="ACV128" s="30"/>
      <c r="ACW128" s="30"/>
      <c r="ACX128" s="30"/>
      <c r="ACY128" s="30"/>
      <c r="ACZ128" s="30"/>
      <c r="ADA128" s="30"/>
      <c r="ADB128" s="30"/>
      <c r="ADC128" s="30"/>
      <c r="ADD128" s="30"/>
      <c r="ADE128" s="30"/>
      <c r="ADF128" s="30"/>
      <c r="ADG128" s="30"/>
      <c r="ADH128" s="30"/>
      <c r="ADI128" s="30"/>
      <c r="ADJ128" s="30"/>
      <c r="ADK128" s="30"/>
      <c r="ADL128" s="30"/>
      <c r="ADM128" s="30"/>
      <c r="ADN128" s="30"/>
      <c r="ADO128" s="30"/>
      <c r="ADP128" s="30"/>
      <c r="ADQ128" s="30"/>
      <c r="ADR128" s="30"/>
      <c r="ADS128" s="30"/>
      <c r="ADT128" s="30"/>
      <c r="ADU128" s="30"/>
      <c r="ADV128" s="30"/>
      <c r="ADW128" s="30"/>
      <c r="ADX128" s="30"/>
      <c r="ADY128" s="30"/>
      <c r="ADZ128" s="30"/>
      <c r="AEA128" s="30"/>
      <c r="AEB128" s="30"/>
      <c r="AEC128" s="30"/>
      <c r="AED128" s="30"/>
      <c r="AEE128" s="30"/>
      <c r="AEF128" s="30"/>
      <c r="AEG128" s="30"/>
      <c r="AEH128" s="30"/>
      <c r="AEI128" s="30"/>
      <c r="AEJ128" s="30"/>
      <c r="AEK128" s="30"/>
      <c r="AEL128" s="30"/>
      <c r="AEM128" s="30"/>
      <c r="AEN128" s="30"/>
      <c r="AEO128" s="30"/>
      <c r="AEP128" s="30"/>
      <c r="AEQ128" s="30"/>
      <c r="AER128" s="30"/>
      <c r="AES128" s="30"/>
      <c r="AET128" s="30"/>
      <c r="AEU128" s="30"/>
      <c r="AEV128" s="30"/>
      <c r="AEW128" s="30"/>
      <c r="AEX128" s="30"/>
      <c r="AEY128" s="30"/>
      <c r="AEZ128" s="30"/>
      <c r="AFA128" s="30"/>
      <c r="AFB128" s="30"/>
      <c r="AFC128" s="30"/>
      <c r="AFD128" s="30"/>
      <c r="AFE128" s="30"/>
      <c r="AFF128" s="30"/>
      <c r="AFG128" s="30"/>
      <c r="AFH128" s="30"/>
      <c r="AFI128" s="30"/>
      <c r="AFJ128" s="30"/>
      <c r="AFK128" s="30"/>
      <c r="AFL128" s="30"/>
      <c r="AFM128" s="30"/>
      <c r="AFN128" s="30"/>
      <c r="AFO128" s="30"/>
      <c r="AFP128" s="30"/>
      <c r="AFQ128" s="30"/>
      <c r="AFR128" s="30"/>
      <c r="AFS128" s="30"/>
      <c r="AFT128" s="30"/>
      <c r="AFU128" s="30"/>
      <c r="AFV128" s="30"/>
      <c r="AFW128" s="30"/>
      <c r="AFX128" s="30"/>
      <c r="AFY128" s="30"/>
      <c r="AFZ128" s="30"/>
      <c r="AGA128" s="30"/>
      <c r="AGB128" s="30"/>
      <c r="AGC128" s="30"/>
      <c r="AGD128" s="30"/>
      <c r="AGE128" s="30"/>
      <c r="AGF128" s="30"/>
      <c r="AGG128" s="30"/>
      <c r="AGH128" s="30"/>
      <c r="AGI128" s="30"/>
      <c r="AGJ128" s="30"/>
      <c r="AGK128" s="30"/>
      <c r="AGL128" s="30"/>
      <c r="AGM128" s="30"/>
      <c r="AGN128" s="30"/>
      <c r="AGO128" s="30"/>
      <c r="AGP128" s="30"/>
      <c r="AGQ128" s="30"/>
      <c r="AGR128" s="30"/>
      <c r="AGS128" s="30"/>
      <c r="AGT128" s="30"/>
      <c r="AGU128" s="30"/>
      <c r="AGV128" s="30"/>
      <c r="AGW128" s="30"/>
      <c r="AGX128" s="30"/>
      <c r="AGY128" s="30"/>
      <c r="AGZ128" s="30"/>
      <c r="AHA128" s="30"/>
      <c r="AHB128" s="30"/>
      <c r="AHC128" s="30"/>
      <c r="AHD128" s="30"/>
      <c r="AHE128" s="30"/>
      <c r="AHF128" s="30"/>
      <c r="AHG128" s="30"/>
      <c r="AHH128" s="30"/>
      <c r="AHI128" s="30"/>
      <c r="AHJ128" s="30"/>
      <c r="AHK128" s="30"/>
      <c r="AHL128" s="30"/>
      <c r="AHM128" s="30"/>
      <c r="AHN128" s="30"/>
      <c r="AHO128" s="30"/>
      <c r="AHP128" s="30"/>
      <c r="AHQ128" s="30"/>
      <c r="AHR128" s="30"/>
      <c r="AHS128" s="30"/>
      <c r="AHT128" s="30"/>
      <c r="AHU128" s="30"/>
      <c r="AHV128" s="30"/>
      <c r="AHW128" s="30"/>
      <c r="AHX128" s="30"/>
      <c r="AHY128" s="30"/>
      <c r="AHZ128" s="30"/>
      <c r="AIA128" s="30"/>
      <c r="AIB128" s="30"/>
      <c r="AIC128" s="30"/>
      <c r="AID128" s="30"/>
      <c r="AIE128" s="30"/>
      <c r="AIF128" s="30"/>
      <c r="AIG128" s="30"/>
      <c r="AIH128" s="30"/>
      <c r="AII128" s="30"/>
      <c r="AIJ128" s="30"/>
      <c r="AIK128" s="30"/>
      <c r="AIL128" s="30"/>
      <c r="AIM128" s="30"/>
      <c r="AIN128" s="30"/>
      <c r="AIO128" s="30"/>
      <c r="AIP128" s="30"/>
      <c r="AIQ128" s="30"/>
      <c r="AIR128" s="30"/>
      <c r="AIS128" s="30"/>
      <c r="AIT128" s="30"/>
      <c r="AIU128" s="30"/>
      <c r="AIV128" s="30"/>
      <c r="AIW128" s="30"/>
      <c r="AIX128" s="30"/>
      <c r="AIY128" s="30"/>
      <c r="AIZ128" s="30"/>
      <c r="AJA128" s="30"/>
      <c r="AJB128" s="30"/>
      <c r="AJC128" s="30"/>
      <c r="AJD128" s="30"/>
      <c r="AJE128" s="30"/>
      <c r="AJF128" s="30"/>
      <c r="AJG128" s="30"/>
      <c r="AJH128" s="30"/>
      <c r="AJI128" s="30"/>
      <c r="AJJ128" s="30"/>
      <c r="AJK128" s="30"/>
      <c r="AJL128" s="30"/>
      <c r="AJM128" s="30"/>
      <c r="AJN128" s="30"/>
      <c r="AJO128" s="30"/>
      <c r="AJP128" s="30"/>
      <c r="AJQ128" s="30"/>
      <c r="AJR128" s="30"/>
      <c r="AJS128" s="30"/>
      <c r="AJT128" s="30"/>
      <c r="AJU128" s="30"/>
      <c r="AJV128" s="30"/>
      <c r="AJW128" s="30"/>
      <c r="AJX128" s="30"/>
      <c r="AJY128" s="30"/>
      <c r="AJZ128" s="30"/>
      <c r="AKA128" s="30"/>
      <c r="AKB128" s="30"/>
      <c r="AKC128" s="30"/>
      <c r="AKD128" s="30"/>
      <c r="AKE128" s="30"/>
      <c r="AKF128" s="30"/>
      <c r="AKG128" s="30"/>
      <c r="AKH128" s="30"/>
      <c r="AKI128" s="30"/>
      <c r="AKJ128" s="30"/>
      <c r="AKK128" s="30"/>
      <c r="AKL128" s="30"/>
      <c r="AKM128" s="30"/>
      <c r="AKN128" s="30"/>
      <c r="AKO128" s="30"/>
      <c r="AKP128" s="30"/>
      <c r="AKQ128" s="30"/>
      <c r="AKR128" s="30"/>
      <c r="AKS128" s="30"/>
      <c r="AKT128" s="30"/>
      <c r="AKU128" s="30"/>
      <c r="AKV128" s="30"/>
      <c r="AKW128" s="30"/>
      <c r="AKX128" s="30"/>
      <c r="AKY128" s="30"/>
      <c r="AKZ128" s="30"/>
      <c r="ALA128" s="30"/>
      <c r="ALB128" s="30"/>
      <c r="ALC128" s="30"/>
      <c r="ALD128" s="30"/>
      <c r="ALE128" s="30"/>
      <c r="ALF128" s="30"/>
      <c r="ALG128" s="30"/>
      <c r="ALH128" s="30"/>
      <c r="ALI128" s="30"/>
      <c r="ALJ128" s="30"/>
      <c r="ALK128" s="30"/>
      <c r="ALL128" s="30"/>
      <c r="ALM128" s="30"/>
      <c r="ALN128" s="30"/>
      <c r="ALO128" s="30"/>
      <c r="ALP128" s="30"/>
      <c r="ALQ128" s="30"/>
      <c r="ALR128" s="30"/>
    </row>
    <row r="129" spans="1:1006" s="31" customFormat="1" x14ac:dyDescent="0.35">
      <c r="A129" s="30"/>
      <c r="B129" s="30"/>
      <c r="C129" s="30"/>
      <c r="D129" s="30"/>
      <c r="E129" s="30"/>
      <c r="F129" s="30"/>
      <c r="H129" s="30"/>
      <c r="V129" s="30"/>
      <c r="W129" s="30"/>
      <c r="X129" s="30"/>
      <c r="Y129" s="30"/>
      <c r="Z129" s="30"/>
      <c r="AA129" s="30"/>
      <c r="AB129" s="30"/>
      <c r="AC129" s="30"/>
      <c r="AD129" s="30"/>
      <c r="AE129" s="30"/>
      <c r="AF129" s="30"/>
      <c r="AG129" s="30"/>
      <c r="AH129" s="30"/>
      <c r="AI129" s="30"/>
      <c r="AJ129" s="30"/>
      <c r="AK129" s="30"/>
      <c r="AL129" s="30"/>
      <c r="AM129" s="30"/>
      <c r="AN129" s="30"/>
      <c r="AO129" s="30"/>
      <c r="AP129" s="30"/>
      <c r="AQ129" s="30"/>
      <c r="AR129" s="30"/>
      <c r="AS129" s="30"/>
      <c r="AT129" s="30"/>
      <c r="AU129" s="30"/>
      <c r="AV129" s="30"/>
      <c r="AW129" s="30"/>
      <c r="AX129" s="30"/>
      <c r="AY129" s="30"/>
      <c r="AZ129" s="30"/>
      <c r="BA129" s="30"/>
      <c r="BB129" s="30"/>
      <c r="BC129" s="30"/>
      <c r="BD129" s="30"/>
      <c r="BE129" s="30"/>
      <c r="BF129" s="30"/>
      <c r="BG129" s="30"/>
      <c r="BH129" s="30"/>
      <c r="BI129" s="30"/>
      <c r="BJ129" s="30"/>
      <c r="BK129" s="30"/>
      <c r="BL129" s="30"/>
      <c r="BM129" s="30"/>
      <c r="BN129" s="30"/>
      <c r="BO129" s="30"/>
      <c r="BP129" s="30"/>
      <c r="BQ129" s="30"/>
      <c r="BR129" s="30"/>
      <c r="BS129" s="30"/>
      <c r="BT129" s="30"/>
      <c r="BU129" s="30"/>
      <c r="BV129" s="30"/>
      <c r="BW129" s="30"/>
      <c r="BX129" s="30"/>
      <c r="BY129" s="30"/>
      <c r="BZ129" s="30"/>
      <c r="CA129" s="30"/>
      <c r="CB129" s="30"/>
      <c r="CC129" s="30"/>
      <c r="CD129" s="30"/>
      <c r="CE129" s="30"/>
      <c r="CF129" s="30"/>
      <c r="CG129" s="30"/>
      <c r="CH129" s="30"/>
      <c r="CI129" s="30"/>
      <c r="CJ129" s="30"/>
      <c r="CK129" s="30"/>
      <c r="CL129" s="30"/>
      <c r="CM129" s="30"/>
      <c r="CN129" s="30"/>
      <c r="CO129" s="30"/>
      <c r="CP129" s="30"/>
      <c r="CQ129" s="30"/>
      <c r="CR129" s="30"/>
      <c r="CS129" s="30"/>
      <c r="CT129" s="30"/>
      <c r="CU129" s="30"/>
      <c r="CV129" s="30"/>
      <c r="CW129" s="30"/>
      <c r="CX129" s="30"/>
      <c r="CY129" s="30"/>
      <c r="CZ129" s="30"/>
      <c r="DA129" s="30"/>
      <c r="DB129" s="30"/>
      <c r="DC129" s="30"/>
      <c r="DD129" s="30"/>
      <c r="DE129" s="30"/>
      <c r="DF129" s="30"/>
      <c r="DG129" s="30"/>
      <c r="DH129" s="30"/>
      <c r="DI129" s="30"/>
      <c r="DJ129" s="30"/>
      <c r="DK129" s="30"/>
      <c r="DL129" s="30"/>
      <c r="DM129" s="30"/>
      <c r="DN129" s="30"/>
      <c r="DO129" s="30"/>
      <c r="DP129" s="30"/>
      <c r="DQ129" s="30"/>
      <c r="DR129" s="30"/>
      <c r="DS129" s="30"/>
      <c r="DT129" s="30"/>
      <c r="DU129" s="30"/>
      <c r="DV129" s="30"/>
      <c r="DW129" s="30"/>
      <c r="DX129" s="30"/>
      <c r="DY129" s="30"/>
      <c r="DZ129" s="30"/>
      <c r="EA129" s="30"/>
      <c r="EB129" s="30"/>
      <c r="EC129" s="30"/>
      <c r="ED129" s="30"/>
      <c r="EE129" s="30"/>
      <c r="EF129" s="30"/>
      <c r="EG129" s="30"/>
      <c r="EH129" s="30"/>
      <c r="EI129" s="30"/>
      <c r="EJ129" s="30"/>
      <c r="EK129" s="30"/>
      <c r="EL129" s="30"/>
      <c r="EM129" s="30"/>
      <c r="EN129" s="30"/>
      <c r="EO129" s="30"/>
      <c r="EP129" s="30"/>
      <c r="EQ129" s="30"/>
      <c r="ER129" s="30"/>
      <c r="ES129" s="30"/>
      <c r="ET129" s="30"/>
      <c r="EU129" s="30"/>
      <c r="EV129" s="30"/>
      <c r="EW129" s="30"/>
      <c r="EX129" s="30"/>
      <c r="EY129" s="30"/>
      <c r="EZ129" s="30"/>
      <c r="FA129" s="30"/>
      <c r="FB129" s="30"/>
      <c r="FC129" s="30"/>
      <c r="FD129" s="30"/>
      <c r="FE129" s="30"/>
      <c r="FF129" s="30"/>
      <c r="FG129" s="30"/>
      <c r="FH129" s="30"/>
      <c r="FI129" s="30"/>
      <c r="FJ129" s="30"/>
      <c r="FK129" s="30"/>
      <c r="FL129" s="30"/>
      <c r="FM129" s="30"/>
      <c r="FN129" s="30"/>
      <c r="FO129" s="30"/>
      <c r="FP129" s="30"/>
      <c r="FQ129" s="30"/>
      <c r="FR129" s="30"/>
      <c r="FS129" s="30"/>
      <c r="FT129" s="30"/>
      <c r="FU129" s="30"/>
      <c r="FV129" s="30"/>
      <c r="FW129" s="30"/>
      <c r="FX129" s="30"/>
      <c r="FY129" s="30"/>
      <c r="FZ129" s="30"/>
      <c r="GA129" s="30"/>
      <c r="GB129" s="30"/>
      <c r="GC129" s="30"/>
      <c r="GD129" s="30"/>
      <c r="GE129" s="30"/>
      <c r="GF129" s="30"/>
      <c r="GG129" s="30"/>
      <c r="GH129" s="30"/>
      <c r="GI129" s="30"/>
      <c r="GJ129" s="30"/>
      <c r="GK129" s="30"/>
      <c r="GL129" s="30"/>
      <c r="GM129" s="30"/>
      <c r="GN129" s="30"/>
      <c r="GO129" s="30"/>
      <c r="GP129" s="30"/>
      <c r="GQ129" s="30"/>
      <c r="GR129" s="30"/>
      <c r="GS129" s="30"/>
      <c r="GT129" s="30"/>
      <c r="GU129" s="30"/>
      <c r="GV129" s="30"/>
      <c r="GW129" s="30"/>
      <c r="GX129" s="30"/>
      <c r="GY129" s="30"/>
      <c r="GZ129" s="30"/>
      <c r="HA129" s="30"/>
      <c r="HB129" s="30"/>
      <c r="HC129" s="30"/>
      <c r="HD129" s="30"/>
      <c r="HE129" s="30"/>
      <c r="HF129" s="30"/>
      <c r="HG129" s="30"/>
      <c r="HH129" s="30"/>
      <c r="HI129" s="30"/>
      <c r="HJ129" s="30"/>
      <c r="HK129" s="30"/>
      <c r="HL129" s="30"/>
      <c r="HM129" s="30"/>
      <c r="HN129" s="30"/>
      <c r="HO129" s="30"/>
      <c r="HP129" s="30"/>
      <c r="HQ129" s="30"/>
      <c r="HR129" s="30"/>
      <c r="HS129" s="30"/>
      <c r="HT129" s="30"/>
      <c r="HU129" s="30"/>
      <c r="HV129" s="30"/>
      <c r="HW129" s="30"/>
      <c r="HX129" s="30"/>
      <c r="HY129" s="30"/>
      <c r="HZ129" s="30"/>
      <c r="IA129" s="30"/>
      <c r="IB129" s="30"/>
      <c r="IC129" s="30"/>
      <c r="ID129" s="30"/>
      <c r="IE129" s="30"/>
      <c r="IF129" s="30"/>
      <c r="IG129" s="30"/>
      <c r="IH129" s="30"/>
      <c r="II129" s="30"/>
      <c r="IJ129" s="30"/>
      <c r="IK129" s="30"/>
      <c r="IL129" s="30"/>
      <c r="IM129" s="30"/>
      <c r="IN129" s="30"/>
      <c r="IO129" s="30"/>
      <c r="IP129" s="30"/>
      <c r="IQ129" s="30"/>
      <c r="IR129" s="30"/>
      <c r="IS129" s="30"/>
      <c r="IT129" s="30"/>
      <c r="IU129" s="30"/>
      <c r="IV129" s="30"/>
      <c r="IW129" s="30"/>
      <c r="IX129" s="30"/>
      <c r="IY129" s="30"/>
      <c r="IZ129" s="30"/>
      <c r="JA129" s="30"/>
      <c r="JB129" s="30"/>
      <c r="JC129" s="30"/>
      <c r="JD129" s="30"/>
      <c r="JE129" s="30"/>
      <c r="JF129" s="30"/>
      <c r="JG129" s="30"/>
      <c r="JH129" s="30"/>
      <c r="JI129" s="30"/>
      <c r="JJ129" s="30"/>
      <c r="JK129" s="30"/>
      <c r="JL129" s="30"/>
      <c r="JM129" s="30"/>
      <c r="JN129" s="30"/>
      <c r="JO129" s="30"/>
      <c r="JP129" s="30"/>
      <c r="JQ129" s="30"/>
      <c r="JR129" s="30"/>
      <c r="JS129" s="30"/>
      <c r="JT129" s="30"/>
      <c r="JU129" s="30"/>
      <c r="JV129" s="30"/>
      <c r="JW129" s="30"/>
      <c r="JX129" s="30"/>
      <c r="JY129" s="30"/>
      <c r="JZ129" s="30"/>
      <c r="KA129" s="30"/>
      <c r="KB129" s="30"/>
      <c r="KC129" s="30"/>
      <c r="KD129" s="30"/>
      <c r="KE129" s="30"/>
      <c r="KF129" s="30"/>
      <c r="KG129" s="30"/>
      <c r="KH129" s="30"/>
      <c r="KI129" s="30"/>
      <c r="KJ129" s="30"/>
      <c r="KK129" s="30"/>
      <c r="KL129" s="30"/>
      <c r="KM129" s="30"/>
      <c r="KN129" s="30"/>
      <c r="KO129" s="30"/>
      <c r="KP129" s="30"/>
      <c r="KQ129" s="30"/>
      <c r="KR129" s="30"/>
      <c r="KS129" s="30"/>
      <c r="KT129" s="30"/>
      <c r="KU129" s="30"/>
      <c r="KV129" s="30"/>
      <c r="KW129" s="30"/>
      <c r="KX129" s="30"/>
      <c r="KY129" s="30"/>
      <c r="KZ129" s="30"/>
      <c r="LA129" s="30"/>
      <c r="LB129" s="30"/>
      <c r="LC129" s="30"/>
      <c r="LD129" s="30"/>
      <c r="LE129" s="30"/>
      <c r="LF129" s="30"/>
      <c r="LG129" s="30"/>
      <c r="LH129" s="30"/>
      <c r="LI129" s="30"/>
      <c r="LJ129" s="30"/>
      <c r="LK129" s="30"/>
      <c r="LL129" s="30"/>
      <c r="LM129" s="30"/>
      <c r="LN129" s="30"/>
      <c r="LO129" s="30"/>
      <c r="LP129" s="30"/>
      <c r="LQ129" s="30"/>
      <c r="LR129" s="30"/>
      <c r="LS129" s="30"/>
      <c r="LT129" s="30"/>
      <c r="LU129" s="30"/>
      <c r="LV129" s="30"/>
      <c r="LW129" s="30"/>
      <c r="LX129" s="30"/>
      <c r="LY129" s="30"/>
      <c r="LZ129" s="30"/>
      <c r="MA129" s="30"/>
      <c r="MB129" s="30"/>
      <c r="MC129" s="30"/>
      <c r="MD129" s="30"/>
      <c r="ME129" s="30"/>
      <c r="MF129" s="30"/>
      <c r="MG129" s="30"/>
      <c r="MH129" s="30"/>
      <c r="MI129" s="30"/>
      <c r="MJ129" s="30"/>
      <c r="MK129" s="30"/>
      <c r="ML129" s="30"/>
      <c r="MM129" s="30"/>
      <c r="MN129" s="30"/>
      <c r="MO129" s="30"/>
      <c r="MP129" s="30"/>
      <c r="MQ129" s="30"/>
      <c r="MR129" s="30"/>
      <c r="MS129" s="30"/>
      <c r="MT129" s="30"/>
      <c r="MU129" s="30"/>
      <c r="MV129" s="30"/>
      <c r="MW129" s="30"/>
      <c r="MX129" s="30"/>
      <c r="MY129" s="30"/>
      <c r="MZ129" s="30"/>
      <c r="NA129" s="30"/>
      <c r="NB129" s="30"/>
      <c r="NC129" s="30"/>
      <c r="ND129" s="30"/>
      <c r="NE129" s="30"/>
      <c r="NF129" s="30"/>
      <c r="NG129" s="30"/>
      <c r="NH129" s="30"/>
      <c r="NI129" s="30"/>
      <c r="NJ129" s="30"/>
      <c r="NK129" s="30"/>
      <c r="NL129" s="30"/>
      <c r="NM129" s="30"/>
      <c r="NN129" s="30"/>
      <c r="NO129" s="30"/>
      <c r="NP129" s="30"/>
      <c r="NQ129" s="30"/>
      <c r="NR129" s="30"/>
      <c r="NS129" s="30"/>
      <c r="NT129" s="30"/>
      <c r="NU129" s="30"/>
      <c r="NV129" s="30"/>
      <c r="NW129" s="30"/>
      <c r="NX129" s="30"/>
      <c r="NY129" s="30"/>
      <c r="NZ129" s="30"/>
      <c r="OA129" s="30"/>
      <c r="OB129" s="30"/>
      <c r="OC129" s="30"/>
      <c r="OD129" s="30"/>
      <c r="OE129" s="30"/>
      <c r="OF129" s="30"/>
      <c r="OG129" s="30"/>
      <c r="OH129" s="30"/>
      <c r="OI129" s="30"/>
      <c r="OJ129" s="30"/>
      <c r="OK129" s="30"/>
      <c r="OL129" s="30"/>
      <c r="OM129" s="30"/>
      <c r="ON129" s="30"/>
      <c r="OO129" s="30"/>
      <c r="OP129" s="30"/>
      <c r="OQ129" s="30"/>
      <c r="OR129" s="30"/>
      <c r="OS129" s="30"/>
      <c r="OT129" s="30"/>
      <c r="OU129" s="30"/>
      <c r="OV129" s="30"/>
      <c r="OW129" s="30"/>
      <c r="OX129" s="30"/>
      <c r="OY129" s="30"/>
      <c r="OZ129" s="30"/>
      <c r="PA129" s="30"/>
      <c r="PB129" s="30"/>
      <c r="PC129" s="30"/>
      <c r="PD129" s="30"/>
      <c r="PE129" s="30"/>
      <c r="PF129" s="30"/>
      <c r="PG129" s="30"/>
      <c r="PH129" s="30"/>
      <c r="PI129" s="30"/>
      <c r="PJ129" s="30"/>
      <c r="PK129" s="30"/>
      <c r="PL129" s="30"/>
      <c r="PM129" s="30"/>
      <c r="PN129" s="30"/>
      <c r="PO129" s="30"/>
      <c r="PP129" s="30"/>
      <c r="PQ129" s="30"/>
      <c r="PR129" s="30"/>
      <c r="PS129" s="30"/>
      <c r="PT129" s="30"/>
      <c r="PU129" s="30"/>
      <c r="PV129" s="30"/>
      <c r="PW129" s="30"/>
      <c r="PX129" s="30"/>
      <c r="PY129" s="30"/>
      <c r="PZ129" s="30"/>
      <c r="QA129" s="30"/>
      <c r="QB129" s="30"/>
      <c r="QC129" s="30"/>
      <c r="QD129" s="30"/>
      <c r="QE129" s="30"/>
      <c r="QF129" s="30"/>
      <c r="QG129" s="30"/>
      <c r="QH129" s="30"/>
      <c r="QI129" s="30"/>
      <c r="QJ129" s="30"/>
      <c r="QK129" s="30"/>
      <c r="QL129" s="30"/>
      <c r="QM129" s="30"/>
      <c r="QN129" s="30"/>
      <c r="QO129" s="30"/>
      <c r="QP129" s="30"/>
      <c r="QQ129" s="30"/>
      <c r="QR129" s="30"/>
      <c r="QS129" s="30"/>
      <c r="QT129" s="30"/>
      <c r="QU129" s="30"/>
      <c r="QV129" s="30"/>
      <c r="QW129" s="30"/>
      <c r="QX129" s="30"/>
      <c r="QY129" s="30"/>
      <c r="QZ129" s="30"/>
      <c r="RA129" s="30"/>
      <c r="RB129" s="30"/>
      <c r="RC129" s="30"/>
      <c r="RD129" s="30"/>
      <c r="RE129" s="30"/>
      <c r="RF129" s="30"/>
      <c r="RG129" s="30"/>
      <c r="RH129" s="30"/>
      <c r="RI129" s="30"/>
      <c r="RJ129" s="30"/>
      <c r="RK129" s="30"/>
      <c r="RL129" s="30"/>
      <c r="RM129" s="30"/>
      <c r="RN129" s="30"/>
      <c r="RO129" s="30"/>
      <c r="RP129" s="30"/>
      <c r="RQ129" s="30"/>
      <c r="RR129" s="30"/>
      <c r="RS129" s="30"/>
      <c r="RT129" s="30"/>
      <c r="RU129" s="30"/>
      <c r="RV129" s="30"/>
      <c r="RW129" s="30"/>
      <c r="RX129" s="30"/>
      <c r="RY129" s="30"/>
      <c r="RZ129" s="30"/>
      <c r="SA129" s="30"/>
      <c r="SB129" s="30"/>
      <c r="SC129" s="30"/>
      <c r="SD129" s="30"/>
      <c r="SE129" s="30"/>
      <c r="SF129" s="30"/>
      <c r="SG129" s="30"/>
      <c r="SH129" s="30"/>
      <c r="SI129" s="30"/>
      <c r="SJ129" s="30"/>
      <c r="SK129" s="30"/>
      <c r="SL129" s="30"/>
      <c r="SM129" s="30"/>
      <c r="SN129" s="30"/>
      <c r="SO129" s="30"/>
      <c r="SP129" s="30"/>
      <c r="SQ129" s="30"/>
      <c r="SR129" s="30"/>
      <c r="SS129" s="30"/>
      <c r="ST129" s="30"/>
      <c r="SU129" s="30"/>
      <c r="SV129" s="30"/>
      <c r="SW129" s="30"/>
      <c r="SX129" s="30"/>
      <c r="SY129" s="30"/>
      <c r="SZ129" s="30"/>
      <c r="TA129" s="30"/>
      <c r="TB129" s="30"/>
      <c r="TC129" s="30"/>
      <c r="TD129" s="30"/>
      <c r="TE129" s="30"/>
      <c r="TF129" s="30"/>
      <c r="TG129" s="30"/>
      <c r="TH129" s="30"/>
      <c r="TI129" s="30"/>
      <c r="TJ129" s="30"/>
      <c r="TK129" s="30"/>
      <c r="TL129" s="30"/>
      <c r="TM129" s="30"/>
      <c r="TN129" s="30"/>
      <c r="TO129" s="30"/>
      <c r="TP129" s="30"/>
      <c r="TQ129" s="30"/>
      <c r="TR129" s="30"/>
      <c r="TS129" s="30"/>
      <c r="TT129" s="30"/>
      <c r="TU129" s="30"/>
      <c r="TV129" s="30"/>
      <c r="TW129" s="30"/>
      <c r="TX129" s="30"/>
      <c r="TY129" s="30"/>
      <c r="TZ129" s="30"/>
      <c r="UA129" s="30"/>
      <c r="UB129" s="30"/>
      <c r="UC129" s="30"/>
      <c r="UD129" s="30"/>
      <c r="UE129" s="30"/>
      <c r="UF129" s="30"/>
      <c r="UG129" s="30"/>
      <c r="UH129" s="30"/>
      <c r="UI129" s="30"/>
      <c r="UJ129" s="30"/>
      <c r="UK129" s="30"/>
      <c r="UL129" s="30"/>
      <c r="UM129" s="30"/>
      <c r="UN129" s="30"/>
      <c r="UO129" s="30"/>
      <c r="UP129" s="30"/>
      <c r="UQ129" s="30"/>
      <c r="UR129" s="30"/>
      <c r="US129" s="30"/>
      <c r="UT129" s="30"/>
      <c r="UU129" s="30"/>
      <c r="UV129" s="30"/>
      <c r="UW129" s="30"/>
      <c r="UX129" s="30"/>
      <c r="UY129" s="30"/>
      <c r="UZ129" s="30"/>
      <c r="VA129" s="30"/>
      <c r="VB129" s="30"/>
      <c r="VC129" s="30"/>
      <c r="VD129" s="30"/>
      <c r="VE129" s="30"/>
      <c r="VF129" s="30"/>
      <c r="VG129" s="30"/>
      <c r="VH129" s="30"/>
      <c r="VI129" s="30"/>
      <c r="VJ129" s="30"/>
      <c r="VK129" s="30"/>
      <c r="VL129" s="30"/>
      <c r="VM129" s="30"/>
      <c r="VN129" s="30"/>
      <c r="VO129" s="30"/>
      <c r="VP129" s="30"/>
      <c r="VQ129" s="30"/>
      <c r="VR129" s="30"/>
      <c r="VS129" s="30"/>
      <c r="VT129" s="30"/>
      <c r="VU129" s="30"/>
      <c r="VV129" s="30"/>
      <c r="VW129" s="30"/>
      <c r="VX129" s="30"/>
      <c r="VY129" s="30"/>
      <c r="VZ129" s="30"/>
      <c r="WA129" s="30"/>
      <c r="WB129" s="30"/>
      <c r="WC129" s="30"/>
      <c r="WD129" s="30"/>
      <c r="WE129" s="30"/>
      <c r="WF129" s="30"/>
      <c r="WG129" s="30"/>
      <c r="WH129" s="30"/>
      <c r="WI129" s="30"/>
      <c r="WJ129" s="30"/>
      <c r="WK129" s="30"/>
      <c r="WL129" s="30"/>
      <c r="WM129" s="30"/>
      <c r="WN129" s="30"/>
      <c r="WO129" s="30"/>
      <c r="WP129" s="30"/>
      <c r="WQ129" s="30"/>
      <c r="WR129" s="30"/>
      <c r="WS129" s="30"/>
      <c r="WT129" s="30"/>
      <c r="WU129" s="30"/>
      <c r="WV129" s="30"/>
      <c r="WW129" s="30"/>
      <c r="WX129" s="30"/>
      <c r="WY129" s="30"/>
      <c r="WZ129" s="30"/>
      <c r="XA129" s="30"/>
      <c r="XB129" s="30"/>
      <c r="XC129" s="30"/>
      <c r="XD129" s="30"/>
      <c r="XE129" s="30"/>
      <c r="XF129" s="30"/>
      <c r="XG129" s="30"/>
      <c r="XH129" s="30"/>
      <c r="XI129" s="30"/>
      <c r="XJ129" s="30"/>
      <c r="XK129" s="30"/>
      <c r="XL129" s="30"/>
      <c r="XM129" s="30"/>
      <c r="XN129" s="30"/>
      <c r="XO129" s="30"/>
      <c r="XP129" s="30"/>
      <c r="XQ129" s="30"/>
      <c r="XR129" s="30"/>
      <c r="XS129" s="30"/>
      <c r="XT129" s="30"/>
      <c r="XU129" s="30"/>
      <c r="XV129" s="30"/>
      <c r="XW129" s="30"/>
      <c r="XX129" s="30"/>
      <c r="XY129" s="30"/>
      <c r="XZ129" s="30"/>
      <c r="YA129" s="30"/>
      <c r="YB129" s="30"/>
      <c r="YC129" s="30"/>
      <c r="YD129" s="30"/>
      <c r="YE129" s="30"/>
      <c r="YF129" s="30"/>
      <c r="YG129" s="30"/>
      <c r="YH129" s="30"/>
      <c r="YI129" s="30"/>
      <c r="YJ129" s="30"/>
      <c r="YK129" s="30"/>
      <c r="YL129" s="30"/>
      <c r="YM129" s="30"/>
      <c r="YN129" s="30"/>
      <c r="YO129" s="30"/>
      <c r="YP129" s="30"/>
      <c r="YQ129" s="30"/>
      <c r="YR129" s="30"/>
      <c r="YS129" s="30"/>
      <c r="YT129" s="30"/>
      <c r="YU129" s="30"/>
      <c r="YV129" s="30"/>
      <c r="YW129" s="30"/>
      <c r="YX129" s="30"/>
      <c r="YY129" s="30"/>
      <c r="YZ129" s="30"/>
      <c r="ZA129" s="30"/>
      <c r="ZB129" s="30"/>
      <c r="ZC129" s="30"/>
      <c r="ZD129" s="30"/>
      <c r="ZE129" s="30"/>
      <c r="ZF129" s="30"/>
      <c r="ZG129" s="30"/>
      <c r="ZH129" s="30"/>
      <c r="ZI129" s="30"/>
      <c r="ZJ129" s="30"/>
      <c r="ZK129" s="30"/>
      <c r="ZL129" s="30"/>
      <c r="ZM129" s="30"/>
      <c r="ZN129" s="30"/>
      <c r="ZO129" s="30"/>
      <c r="ZP129" s="30"/>
      <c r="ZQ129" s="30"/>
      <c r="ZR129" s="30"/>
      <c r="ZS129" s="30"/>
      <c r="ZT129" s="30"/>
      <c r="ZU129" s="30"/>
      <c r="ZV129" s="30"/>
      <c r="ZW129" s="30"/>
      <c r="ZX129" s="30"/>
      <c r="ZY129" s="30"/>
      <c r="ZZ129" s="30"/>
      <c r="AAA129" s="30"/>
      <c r="AAB129" s="30"/>
      <c r="AAC129" s="30"/>
      <c r="AAD129" s="30"/>
      <c r="AAE129" s="30"/>
      <c r="AAF129" s="30"/>
      <c r="AAG129" s="30"/>
      <c r="AAH129" s="30"/>
      <c r="AAI129" s="30"/>
      <c r="AAJ129" s="30"/>
      <c r="AAK129" s="30"/>
      <c r="AAL129" s="30"/>
      <c r="AAM129" s="30"/>
      <c r="AAN129" s="30"/>
      <c r="AAO129" s="30"/>
      <c r="AAP129" s="30"/>
      <c r="AAQ129" s="30"/>
      <c r="AAR129" s="30"/>
      <c r="AAS129" s="30"/>
      <c r="AAT129" s="30"/>
      <c r="AAU129" s="30"/>
      <c r="AAV129" s="30"/>
      <c r="AAW129" s="30"/>
      <c r="AAX129" s="30"/>
      <c r="AAY129" s="30"/>
      <c r="AAZ129" s="30"/>
      <c r="ABA129" s="30"/>
      <c r="ABB129" s="30"/>
      <c r="ABC129" s="30"/>
      <c r="ABD129" s="30"/>
      <c r="ABE129" s="30"/>
      <c r="ABF129" s="30"/>
      <c r="ABG129" s="30"/>
      <c r="ABH129" s="30"/>
      <c r="ABI129" s="30"/>
      <c r="ABJ129" s="30"/>
      <c r="ABK129" s="30"/>
      <c r="ABL129" s="30"/>
      <c r="ABM129" s="30"/>
      <c r="ABN129" s="30"/>
      <c r="ABO129" s="30"/>
      <c r="ABP129" s="30"/>
      <c r="ABQ129" s="30"/>
      <c r="ABR129" s="30"/>
      <c r="ABS129" s="30"/>
      <c r="ABT129" s="30"/>
      <c r="ABU129" s="30"/>
      <c r="ABV129" s="30"/>
      <c r="ABW129" s="30"/>
      <c r="ABX129" s="30"/>
      <c r="ABY129" s="30"/>
      <c r="ABZ129" s="30"/>
      <c r="ACA129" s="30"/>
      <c r="ACB129" s="30"/>
      <c r="ACC129" s="30"/>
      <c r="ACD129" s="30"/>
      <c r="ACE129" s="30"/>
      <c r="ACF129" s="30"/>
      <c r="ACG129" s="30"/>
      <c r="ACH129" s="30"/>
      <c r="ACI129" s="30"/>
      <c r="ACJ129" s="30"/>
      <c r="ACK129" s="30"/>
      <c r="ACL129" s="30"/>
      <c r="ACM129" s="30"/>
      <c r="ACN129" s="30"/>
      <c r="ACO129" s="30"/>
      <c r="ACP129" s="30"/>
      <c r="ACQ129" s="30"/>
      <c r="ACR129" s="30"/>
      <c r="ACS129" s="30"/>
      <c r="ACT129" s="30"/>
      <c r="ACU129" s="30"/>
      <c r="ACV129" s="30"/>
      <c r="ACW129" s="30"/>
      <c r="ACX129" s="30"/>
      <c r="ACY129" s="30"/>
      <c r="ACZ129" s="30"/>
      <c r="ADA129" s="30"/>
      <c r="ADB129" s="30"/>
      <c r="ADC129" s="30"/>
      <c r="ADD129" s="30"/>
      <c r="ADE129" s="30"/>
      <c r="ADF129" s="30"/>
      <c r="ADG129" s="30"/>
      <c r="ADH129" s="30"/>
      <c r="ADI129" s="30"/>
      <c r="ADJ129" s="30"/>
      <c r="ADK129" s="30"/>
      <c r="ADL129" s="30"/>
      <c r="ADM129" s="30"/>
      <c r="ADN129" s="30"/>
      <c r="ADO129" s="30"/>
      <c r="ADP129" s="30"/>
      <c r="ADQ129" s="30"/>
      <c r="ADR129" s="30"/>
      <c r="ADS129" s="30"/>
      <c r="ADT129" s="30"/>
      <c r="ADU129" s="30"/>
      <c r="ADV129" s="30"/>
      <c r="ADW129" s="30"/>
      <c r="ADX129" s="30"/>
      <c r="ADY129" s="30"/>
      <c r="ADZ129" s="30"/>
      <c r="AEA129" s="30"/>
      <c r="AEB129" s="30"/>
      <c r="AEC129" s="30"/>
      <c r="AED129" s="30"/>
      <c r="AEE129" s="30"/>
      <c r="AEF129" s="30"/>
      <c r="AEG129" s="30"/>
      <c r="AEH129" s="30"/>
      <c r="AEI129" s="30"/>
      <c r="AEJ129" s="30"/>
      <c r="AEK129" s="30"/>
      <c r="AEL129" s="30"/>
      <c r="AEM129" s="30"/>
      <c r="AEN129" s="30"/>
      <c r="AEO129" s="30"/>
      <c r="AEP129" s="30"/>
      <c r="AEQ129" s="30"/>
      <c r="AER129" s="30"/>
      <c r="AES129" s="30"/>
      <c r="AET129" s="30"/>
      <c r="AEU129" s="30"/>
      <c r="AEV129" s="30"/>
      <c r="AEW129" s="30"/>
      <c r="AEX129" s="30"/>
      <c r="AEY129" s="30"/>
      <c r="AEZ129" s="30"/>
      <c r="AFA129" s="30"/>
      <c r="AFB129" s="30"/>
      <c r="AFC129" s="30"/>
      <c r="AFD129" s="30"/>
      <c r="AFE129" s="30"/>
      <c r="AFF129" s="30"/>
      <c r="AFG129" s="30"/>
      <c r="AFH129" s="30"/>
      <c r="AFI129" s="30"/>
      <c r="AFJ129" s="30"/>
      <c r="AFK129" s="30"/>
      <c r="AFL129" s="30"/>
      <c r="AFM129" s="30"/>
      <c r="AFN129" s="30"/>
      <c r="AFO129" s="30"/>
      <c r="AFP129" s="30"/>
      <c r="AFQ129" s="30"/>
      <c r="AFR129" s="30"/>
      <c r="AFS129" s="30"/>
      <c r="AFT129" s="30"/>
      <c r="AFU129" s="30"/>
      <c r="AFV129" s="30"/>
      <c r="AFW129" s="30"/>
      <c r="AFX129" s="30"/>
      <c r="AFY129" s="30"/>
      <c r="AFZ129" s="30"/>
      <c r="AGA129" s="30"/>
      <c r="AGB129" s="30"/>
      <c r="AGC129" s="30"/>
      <c r="AGD129" s="30"/>
      <c r="AGE129" s="30"/>
      <c r="AGF129" s="30"/>
      <c r="AGG129" s="30"/>
      <c r="AGH129" s="30"/>
      <c r="AGI129" s="30"/>
      <c r="AGJ129" s="30"/>
      <c r="AGK129" s="30"/>
      <c r="AGL129" s="30"/>
      <c r="AGM129" s="30"/>
      <c r="AGN129" s="30"/>
      <c r="AGO129" s="30"/>
      <c r="AGP129" s="30"/>
      <c r="AGQ129" s="30"/>
      <c r="AGR129" s="30"/>
      <c r="AGS129" s="30"/>
      <c r="AGT129" s="30"/>
      <c r="AGU129" s="30"/>
      <c r="AGV129" s="30"/>
      <c r="AGW129" s="30"/>
      <c r="AGX129" s="30"/>
      <c r="AGY129" s="30"/>
      <c r="AGZ129" s="30"/>
      <c r="AHA129" s="30"/>
      <c r="AHB129" s="30"/>
      <c r="AHC129" s="30"/>
      <c r="AHD129" s="30"/>
      <c r="AHE129" s="30"/>
      <c r="AHF129" s="30"/>
      <c r="AHG129" s="30"/>
      <c r="AHH129" s="30"/>
      <c r="AHI129" s="30"/>
      <c r="AHJ129" s="30"/>
      <c r="AHK129" s="30"/>
      <c r="AHL129" s="30"/>
      <c r="AHM129" s="30"/>
      <c r="AHN129" s="30"/>
      <c r="AHO129" s="30"/>
      <c r="AHP129" s="30"/>
      <c r="AHQ129" s="30"/>
      <c r="AHR129" s="30"/>
      <c r="AHS129" s="30"/>
      <c r="AHT129" s="30"/>
      <c r="AHU129" s="30"/>
      <c r="AHV129" s="30"/>
      <c r="AHW129" s="30"/>
      <c r="AHX129" s="30"/>
      <c r="AHY129" s="30"/>
      <c r="AHZ129" s="30"/>
      <c r="AIA129" s="30"/>
      <c r="AIB129" s="30"/>
      <c r="AIC129" s="30"/>
      <c r="AID129" s="30"/>
      <c r="AIE129" s="30"/>
      <c r="AIF129" s="30"/>
      <c r="AIG129" s="30"/>
      <c r="AIH129" s="30"/>
      <c r="AII129" s="30"/>
      <c r="AIJ129" s="30"/>
      <c r="AIK129" s="30"/>
      <c r="AIL129" s="30"/>
      <c r="AIM129" s="30"/>
      <c r="AIN129" s="30"/>
      <c r="AIO129" s="30"/>
      <c r="AIP129" s="30"/>
      <c r="AIQ129" s="30"/>
      <c r="AIR129" s="30"/>
      <c r="AIS129" s="30"/>
      <c r="AIT129" s="30"/>
      <c r="AIU129" s="30"/>
      <c r="AIV129" s="30"/>
      <c r="AIW129" s="30"/>
      <c r="AIX129" s="30"/>
      <c r="AIY129" s="30"/>
      <c r="AIZ129" s="30"/>
      <c r="AJA129" s="30"/>
      <c r="AJB129" s="30"/>
      <c r="AJC129" s="30"/>
      <c r="AJD129" s="30"/>
      <c r="AJE129" s="30"/>
      <c r="AJF129" s="30"/>
      <c r="AJG129" s="30"/>
      <c r="AJH129" s="30"/>
      <c r="AJI129" s="30"/>
      <c r="AJJ129" s="30"/>
      <c r="AJK129" s="30"/>
      <c r="AJL129" s="30"/>
      <c r="AJM129" s="30"/>
      <c r="AJN129" s="30"/>
      <c r="AJO129" s="30"/>
      <c r="AJP129" s="30"/>
      <c r="AJQ129" s="30"/>
      <c r="AJR129" s="30"/>
      <c r="AJS129" s="30"/>
      <c r="AJT129" s="30"/>
      <c r="AJU129" s="30"/>
      <c r="AJV129" s="30"/>
      <c r="AJW129" s="30"/>
      <c r="AJX129" s="30"/>
      <c r="AJY129" s="30"/>
      <c r="AJZ129" s="30"/>
      <c r="AKA129" s="30"/>
      <c r="AKB129" s="30"/>
      <c r="AKC129" s="30"/>
      <c r="AKD129" s="30"/>
      <c r="AKE129" s="30"/>
      <c r="AKF129" s="30"/>
      <c r="AKG129" s="30"/>
      <c r="AKH129" s="30"/>
      <c r="AKI129" s="30"/>
      <c r="AKJ129" s="30"/>
      <c r="AKK129" s="30"/>
      <c r="AKL129" s="30"/>
      <c r="AKM129" s="30"/>
      <c r="AKN129" s="30"/>
      <c r="AKO129" s="30"/>
      <c r="AKP129" s="30"/>
      <c r="AKQ129" s="30"/>
      <c r="AKR129" s="30"/>
      <c r="AKS129" s="30"/>
      <c r="AKT129" s="30"/>
      <c r="AKU129" s="30"/>
      <c r="AKV129" s="30"/>
      <c r="AKW129" s="30"/>
      <c r="AKX129" s="30"/>
      <c r="AKY129" s="30"/>
      <c r="AKZ129" s="30"/>
      <c r="ALA129" s="30"/>
      <c r="ALB129" s="30"/>
      <c r="ALC129" s="30"/>
      <c r="ALD129" s="30"/>
      <c r="ALE129" s="30"/>
      <c r="ALF129" s="30"/>
      <c r="ALG129" s="30"/>
      <c r="ALH129" s="30"/>
      <c r="ALI129" s="30"/>
      <c r="ALJ129" s="30"/>
      <c r="ALK129" s="30"/>
      <c r="ALL129" s="30"/>
      <c r="ALM129" s="30"/>
      <c r="ALN129" s="30"/>
      <c r="ALO129" s="30"/>
      <c r="ALP129" s="30"/>
      <c r="ALQ129" s="30"/>
      <c r="ALR129" s="30"/>
    </row>
    <row r="130" spans="1:1006" s="31" customFormat="1" x14ac:dyDescent="0.35">
      <c r="A130" s="30"/>
      <c r="B130" s="30"/>
      <c r="C130" s="30"/>
      <c r="D130" s="30"/>
      <c r="E130" s="30"/>
      <c r="F130" s="30"/>
      <c r="H130" s="30"/>
      <c r="V130" s="30"/>
      <c r="W130" s="30"/>
      <c r="X130" s="30"/>
      <c r="Y130" s="30"/>
      <c r="Z130" s="30"/>
      <c r="AA130" s="30"/>
      <c r="AB130" s="30"/>
      <c r="AC130" s="30"/>
      <c r="AD130" s="30"/>
      <c r="AE130" s="30"/>
      <c r="AF130" s="30"/>
      <c r="AG130" s="30"/>
      <c r="AH130" s="30"/>
      <c r="AI130" s="30"/>
      <c r="AJ130" s="30"/>
      <c r="AK130" s="30"/>
      <c r="AL130" s="30"/>
      <c r="AM130" s="30"/>
      <c r="AN130" s="30"/>
      <c r="AO130" s="30"/>
      <c r="AP130" s="30"/>
      <c r="AQ130" s="30"/>
      <c r="AR130" s="30"/>
      <c r="AS130" s="30"/>
      <c r="AT130" s="30"/>
      <c r="AU130" s="30"/>
      <c r="AV130" s="30"/>
      <c r="AW130" s="30"/>
      <c r="AX130" s="30"/>
      <c r="AY130" s="30"/>
      <c r="AZ130" s="30"/>
      <c r="BA130" s="30"/>
      <c r="BB130" s="30"/>
      <c r="BC130" s="30"/>
      <c r="BD130" s="30"/>
      <c r="BE130" s="30"/>
      <c r="BF130" s="30"/>
      <c r="BG130" s="30"/>
      <c r="BH130" s="30"/>
      <c r="BI130" s="30"/>
      <c r="BJ130" s="30"/>
      <c r="BK130" s="30"/>
      <c r="BL130" s="30"/>
      <c r="BM130" s="30"/>
      <c r="BN130" s="30"/>
      <c r="BO130" s="30"/>
      <c r="BP130" s="30"/>
      <c r="BQ130" s="30"/>
      <c r="BR130" s="30"/>
      <c r="BS130" s="30"/>
      <c r="BT130" s="30"/>
      <c r="BU130" s="30"/>
      <c r="BV130" s="30"/>
      <c r="BW130" s="30"/>
      <c r="BX130" s="30"/>
      <c r="BY130" s="30"/>
      <c r="BZ130" s="30"/>
      <c r="CA130" s="30"/>
      <c r="CB130" s="30"/>
      <c r="CC130" s="30"/>
      <c r="CD130" s="30"/>
      <c r="CE130" s="30"/>
      <c r="CF130" s="30"/>
      <c r="CG130" s="30"/>
      <c r="CH130" s="30"/>
      <c r="CI130" s="30"/>
      <c r="CJ130" s="30"/>
      <c r="CK130" s="30"/>
      <c r="CL130" s="30"/>
      <c r="CM130" s="30"/>
      <c r="CN130" s="30"/>
      <c r="CO130" s="30"/>
      <c r="CP130" s="30"/>
      <c r="CQ130" s="30"/>
      <c r="CR130" s="30"/>
      <c r="CS130" s="30"/>
      <c r="CT130" s="30"/>
      <c r="CU130" s="30"/>
      <c r="CV130" s="30"/>
      <c r="CW130" s="30"/>
      <c r="CX130" s="30"/>
      <c r="CY130" s="30"/>
      <c r="CZ130" s="30"/>
      <c r="DA130" s="30"/>
      <c r="DB130" s="30"/>
      <c r="DC130" s="30"/>
      <c r="DD130" s="30"/>
      <c r="DE130" s="30"/>
      <c r="DF130" s="30"/>
      <c r="DG130" s="30"/>
      <c r="DH130" s="30"/>
      <c r="DI130" s="30"/>
      <c r="DJ130" s="30"/>
      <c r="DK130" s="30"/>
      <c r="DL130" s="30"/>
      <c r="DM130" s="30"/>
      <c r="DN130" s="30"/>
      <c r="DO130" s="30"/>
      <c r="DP130" s="30"/>
      <c r="DQ130" s="30"/>
      <c r="DR130" s="30"/>
      <c r="DS130" s="30"/>
      <c r="DT130" s="30"/>
      <c r="DU130" s="30"/>
      <c r="DV130" s="30"/>
      <c r="DW130" s="30"/>
      <c r="DX130" s="30"/>
      <c r="DY130" s="30"/>
      <c r="DZ130" s="30"/>
      <c r="EA130" s="30"/>
      <c r="EB130" s="30"/>
      <c r="EC130" s="30"/>
      <c r="ED130" s="30"/>
      <c r="EE130" s="30"/>
      <c r="EF130" s="30"/>
      <c r="EG130" s="30"/>
      <c r="EH130" s="30"/>
      <c r="EI130" s="30"/>
      <c r="EJ130" s="30"/>
      <c r="EK130" s="30"/>
      <c r="EL130" s="30"/>
      <c r="EM130" s="30"/>
      <c r="EN130" s="30"/>
      <c r="EO130" s="30"/>
      <c r="EP130" s="30"/>
      <c r="EQ130" s="30"/>
      <c r="ER130" s="30"/>
      <c r="ES130" s="30"/>
      <c r="ET130" s="30"/>
      <c r="EU130" s="30"/>
      <c r="EV130" s="30"/>
      <c r="EW130" s="30"/>
      <c r="EX130" s="30"/>
      <c r="EY130" s="30"/>
      <c r="EZ130" s="30"/>
      <c r="FA130" s="30"/>
      <c r="FB130" s="30"/>
      <c r="FC130" s="30"/>
      <c r="FD130" s="30"/>
      <c r="FE130" s="30"/>
      <c r="FF130" s="30"/>
      <c r="FG130" s="30"/>
      <c r="FH130" s="30"/>
      <c r="FI130" s="30"/>
      <c r="FJ130" s="30"/>
      <c r="FK130" s="30"/>
      <c r="FL130" s="30"/>
      <c r="FM130" s="30"/>
      <c r="FN130" s="30"/>
      <c r="FO130" s="30"/>
      <c r="FP130" s="30"/>
      <c r="FQ130" s="30"/>
      <c r="FR130" s="30"/>
      <c r="FS130" s="30"/>
      <c r="FT130" s="30"/>
      <c r="FU130" s="30"/>
      <c r="FV130" s="30"/>
      <c r="FW130" s="30"/>
      <c r="FX130" s="30"/>
      <c r="FY130" s="30"/>
      <c r="FZ130" s="30"/>
      <c r="GA130" s="30"/>
      <c r="GB130" s="30"/>
      <c r="GC130" s="30"/>
      <c r="GD130" s="30"/>
      <c r="GE130" s="30"/>
      <c r="GF130" s="30"/>
      <c r="GG130" s="30"/>
      <c r="GH130" s="30"/>
      <c r="GI130" s="30"/>
      <c r="GJ130" s="30"/>
      <c r="GK130" s="30"/>
      <c r="GL130" s="30"/>
      <c r="GM130" s="30"/>
      <c r="GN130" s="30"/>
      <c r="GO130" s="30"/>
      <c r="GP130" s="30"/>
      <c r="GQ130" s="30"/>
      <c r="GR130" s="30"/>
      <c r="GS130" s="30"/>
      <c r="GT130" s="30"/>
      <c r="GU130" s="30"/>
      <c r="GV130" s="30"/>
      <c r="GW130" s="30"/>
      <c r="GX130" s="30"/>
      <c r="GY130" s="30"/>
      <c r="GZ130" s="30"/>
      <c r="HA130" s="30"/>
      <c r="HB130" s="30"/>
      <c r="HC130" s="30"/>
      <c r="HD130" s="30"/>
      <c r="HE130" s="30"/>
      <c r="HF130" s="30"/>
      <c r="HG130" s="30"/>
      <c r="HH130" s="30"/>
      <c r="HI130" s="30"/>
      <c r="HJ130" s="30"/>
      <c r="HK130" s="30"/>
      <c r="HL130" s="30"/>
      <c r="HM130" s="30"/>
      <c r="HN130" s="30"/>
      <c r="HO130" s="30"/>
      <c r="HP130" s="30"/>
      <c r="HQ130" s="30"/>
      <c r="HR130" s="30"/>
      <c r="HS130" s="30"/>
      <c r="HT130" s="30"/>
      <c r="HU130" s="30"/>
      <c r="HV130" s="30"/>
      <c r="HW130" s="30"/>
      <c r="HX130" s="30"/>
      <c r="HY130" s="30"/>
      <c r="HZ130" s="30"/>
      <c r="IA130" s="30"/>
      <c r="IB130" s="30"/>
      <c r="IC130" s="30"/>
      <c r="ID130" s="30"/>
      <c r="IE130" s="30"/>
      <c r="IF130" s="30"/>
      <c r="IG130" s="30"/>
      <c r="IH130" s="30"/>
      <c r="II130" s="30"/>
      <c r="IJ130" s="30"/>
      <c r="IK130" s="30"/>
      <c r="IL130" s="30"/>
      <c r="IM130" s="30"/>
      <c r="IN130" s="30"/>
      <c r="IO130" s="30"/>
      <c r="IP130" s="30"/>
      <c r="IQ130" s="30"/>
      <c r="IR130" s="30"/>
      <c r="IS130" s="30"/>
      <c r="IT130" s="30"/>
      <c r="IU130" s="30"/>
      <c r="IV130" s="30"/>
      <c r="IW130" s="30"/>
      <c r="IX130" s="30"/>
      <c r="IY130" s="30"/>
      <c r="IZ130" s="30"/>
      <c r="JA130" s="30"/>
      <c r="JB130" s="30"/>
      <c r="JC130" s="30"/>
      <c r="JD130" s="30"/>
      <c r="JE130" s="30"/>
      <c r="JF130" s="30"/>
      <c r="JG130" s="30"/>
      <c r="JH130" s="30"/>
      <c r="JI130" s="30"/>
      <c r="JJ130" s="30"/>
      <c r="JK130" s="30"/>
      <c r="JL130" s="30"/>
      <c r="JM130" s="30"/>
      <c r="JN130" s="30"/>
      <c r="JO130" s="30"/>
      <c r="JP130" s="30"/>
      <c r="JQ130" s="30"/>
      <c r="JR130" s="30"/>
      <c r="JS130" s="30"/>
      <c r="JT130" s="30"/>
      <c r="JU130" s="30"/>
      <c r="JV130" s="30"/>
      <c r="JW130" s="30"/>
      <c r="JX130" s="30"/>
      <c r="JY130" s="30"/>
      <c r="JZ130" s="30"/>
      <c r="KA130" s="30"/>
      <c r="KB130" s="30"/>
      <c r="KC130" s="30"/>
      <c r="KD130" s="30"/>
      <c r="KE130" s="30"/>
      <c r="KF130" s="30"/>
      <c r="KG130" s="30"/>
      <c r="KH130" s="30"/>
      <c r="KI130" s="30"/>
      <c r="KJ130" s="30"/>
      <c r="KK130" s="30"/>
      <c r="KL130" s="30"/>
      <c r="KM130" s="30"/>
      <c r="KN130" s="30"/>
      <c r="KO130" s="30"/>
      <c r="KP130" s="30"/>
      <c r="KQ130" s="30"/>
      <c r="KR130" s="30"/>
      <c r="KS130" s="30"/>
      <c r="KT130" s="30"/>
      <c r="KU130" s="30"/>
      <c r="KV130" s="30"/>
      <c r="KW130" s="30"/>
      <c r="KX130" s="30"/>
      <c r="KY130" s="30"/>
      <c r="KZ130" s="30"/>
      <c r="LA130" s="30"/>
      <c r="LB130" s="30"/>
      <c r="LC130" s="30"/>
      <c r="LD130" s="30"/>
      <c r="LE130" s="30"/>
      <c r="LF130" s="30"/>
      <c r="LG130" s="30"/>
      <c r="LH130" s="30"/>
      <c r="LI130" s="30"/>
      <c r="LJ130" s="30"/>
      <c r="LK130" s="30"/>
      <c r="LL130" s="30"/>
      <c r="LM130" s="30"/>
      <c r="LN130" s="30"/>
      <c r="LO130" s="30"/>
      <c r="LP130" s="30"/>
      <c r="LQ130" s="30"/>
      <c r="LR130" s="30"/>
      <c r="LS130" s="30"/>
      <c r="LT130" s="30"/>
      <c r="LU130" s="30"/>
      <c r="LV130" s="30"/>
      <c r="LW130" s="30"/>
      <c r="LX130" s="30"/>
      <c r="LY130" s="30"/>
      <c r="LZ130" s="30"/>
      <c r="MA130" s="30"/>
      <c r="MB130" s="30"/>
      <c r="MC130" s="30"/>
      <c r="MD130" s="30"/>
      <c r="ME130" s="30"/>
      <c r="MF130" s="30"/>
      <c r="MG130" s="30"/>
      <c r="MH130" s="30"/>
      <c r="MI130" s="30"/>
      <c r="MJ130" s="30"/>
      <c r="MK130" s="30"/>
      <c r="ML130" s="30"/>
      <c r="MM130" s="30"/>
      <c r="MN130" s="30"/>
      <c r="MO130" s="30"/>
      <c r="MP130" s="30"/>
      <c r="MQ130" s="30"/>
      <c r="MR130" s="30"/>
      <c r="MS130" s="30"/>
      <c r="MT130" s="30"/>
      <c r="MU130" s="30"/>
      <c r="MV130" s="30"/>
      <c r="MW130" s="30"/>
      <c r="MX130" s="30"/>
      <c r="MY130" s="30"/>
      <c r="MZ130" s="30"/>
      <c r="NA130" s="30"/>
      <c r="NB130" s="30"/>
      <c r="NC130" s="30"/>
      <c r="ND130" s="30"/>
      <c r="NE130" s="30"/>
      <c r="NF130" s="30"/>
      <c r="NG130" s="30"/>
      <c r="NH130" s="30"/>
      <c r="NI130" s="30"/>
      <c r="NJ130" s="30"/>
      <c r="NK130" s="30"/>
      <c r="NL130" s="30"/>
      <c r="NM130" s="30"/>
      <c r="NN130" s="30"/>
      <c r="NO130" s="30"/>
      <c r="NP130" s="30"/>
      <c r="NQ130" s="30"/>
      <c r="NR130" s="30"/>
      <c r="NS130" s="30"/>
      <c r="NT130" s="30"/>
      <c r="NU130" s="30"/>
      <c r="NV130" s="30"/>
      <c r="NW130" s="30"/>
      <c r="NX130" s="30"/>
      <c r="NY130" s="30"/>
      <c r="NZ130" s="30"/>
      <c r="OA130" s="30"/>
      <c r="OB130" s="30"/>
      <c r="OC130" s="30"/>
      <c r="OD130" s="30"/>
      <c r="OE130" s="30"/>
      <c r="OF130" s="30"/>
      <c r="OG130" s="30"/>
      <c r="OH130" s="30"/>
      <c r="OI130" s="30"/>
      <c r="OJ130" s="30"/>
      <c r="OK130" s="30"/>
      <c r="OL130" s="30"/>
      <c r="OM130" s="30"/>
      <c r="ON130" s="30"/>
      <c r="OO130" s="30"/>
      <c r="OP130" s="30"/>
      <c r="OQ130" s="30"/>
      <c r="OR130" s="30"/>
      <c r="OS130" s="30"/>
      <c r="OT130" s="30"/>
      <c r="OU130" s="30"/>
      <c r="OV130" s="30"/>
      <c r="OW130" s="30"/>
      <c r="OX130" s="30"/>
      <c r="OY130" s="30"/>
      <c r="OZ130" s="30"/>
      <c r="PA130" s="30"/>
      <c r="PB130" s="30"/>
      <c r="PC130" s="30"/>
      <c r="PD130" s="30"/>
      <c r="PE130" s="30"/>
      <c r="PF130" s="30"/>
      <c r="PG130" s="30"/>
      <c r="PH130" s="30"/>
      <c r="PI130" s="30"/>
      <c r="PJ130" s="30"/>
      <c r="PK130" s="30"/>
      <c r="PL130" s="30"/>
      <c r="PM130" s="30"/>
      <c r="PN130" s="30"/>
      <c r="PO130" s="30"/>
      <c r="PP130" s="30"/>
      <c r="PQ130" s="30"/>
      <c r="PR130" s="30"/>
      <c r="PS130" s="30"/>
      <c r="PT130" s="30"/>
      <c r="PU130" s="30"/>
      <c r="PV130" s="30"/>
      <c r="PW130" s="30"/>
      <c r="PX130" s="30"/>
      <c r="PY130" s="30"/>
      <c r="PZ130" s="30"/>
      <c r="QA130" s="30"/>
      <c r="QB130" s="30"/>
      <c r="QC130" s="30"/>
      <c r="QD130" s="30"/>
      <c r="QE130" s="30"/>
      <c r="QF130" s="30"/>
      <c r="QG130" s="30"/>
      <c r="QH130" s="30"/>
      <c r="QI130" s="30"/>
      <c r="QJ130" s="30"/>
      <c r="QK130" s="30"/>
      <c r="QL130" s="30"/>
      <c r="QM130" s="30"/>
      <c r="QN130" s="30"/>
      <c r="QO130" s="30"/>
      <c r="QP130" s="30"/>
      <c r="QQ130" s="30"/>
      <c r="QR130" s="30"/>
      <c r="QS130" s="30"/>
      <c r="QT130" s="30"/>
      <c r="QU130" s="30"/>
      <c r="QV130" s="30"/>
      <c r="QW130" s="30"/>
      <c r="QX130" s="30"/>
      <c r="QY130" s="30"/>
      <c r="QZ130" s="30"/>
      <c r="RA130" s="30"/>
      <c r="RB130" s="30"/>
      <c r="RC130" s="30"/>
      <c r="RD130" s="30"/>
      <c r="RE130" s="30"/>
      <c r="RF130" s="30"/>
      <c r="RG130" s="30"/>
      <c r="RH130" s="30"/>
      <c r="RI130" s="30"/>
      <c r="RJ130" s="30"/>
      <c r="RK130" s="30"/>
      <c r="RL130" s="30"/>
      <c r="RM130" s="30"/>
      <c r="RN130" s="30"/>
      <c r="RO130" s="30"/>
      <c r="RP130" s="30"/>
      <c r="RQ130" s="30"/>
      <c r="RR130" s="30"/>
      <c r="RS130" s="30"/>
      <c r="RT130" s="30"/>
      <c r="RU130" s="30"/>
      <c r="RV130" s="30"/>
      <c r="RW130" s="30"/>
      <c r="RX130" s="30"/>
      <c r="RY130" s="30"/>
      <c r="RZ130" s="30"/>
      <c r="SA130" s="30"/>
      <c r="SB130" s="30"/>
      <c r="SC130" s="30"/>
      <c r="SD130" s="30"/>
      <c r="SE130" s="30"/>
      <c r="SF130" s="30"/>
      <c r="SG130" s="30"/>
      <c r="SH130" s="30"/>
      <c r="SI130" s="30"/>
      <c r="SJ130" s="30"/>
      <c r="SK130" s="30"/>
      <c r="SL130" s="30"/>
      <c r="SM130" s="30"/>
      <c r="SN130" s="30"/>
      <c r="SO130" s="30"/>
      <c r="SP130" s="30"/>
      <c r="SQ130" s="30"/>
      <c r="SR130" s="30"/>
      <c r="SS130" s="30"/>
      <c r="ST130" s="30"/>
      <c r="SU130" s="30"/>
      <c r="SV130" s="30"/>
      <c r="SW130" s="30"/>
      <c r="SX130" s="30"/>
      <c r="SY130" s="30"/>
      <c r="SZ130" s="30"/>
      <c r="TA130" s="30"/>
      <c r="TB130" s="30"/>
      <c r="TC130" s="30"/>
      <c r="TD130" s="30"/>
      <c r="TE130" s="30"/>
      <c r="TF130" s="30"/>
      <c r="TG130" s="30"/>
      <c r="TH130" s="30"/>
      <c r="TI130" s="30"/>
      <c r="TJ130" s="30"/>
      <c r="TK130" s="30"/>
      <c r="TL130" s="30"/>
      <c r="TM130" s="30"/>
      <c r="TN130" s="30"/>
      <c r="TO130" s="30"/>
      <c r="TP130" s="30"/>
      <c r="TQ130" s="30"/>
      <c r="TR130" s="30"/>
      <c r="TS130" s="30"/>
      <c r="TT130" s="30"/>
      <c r="TU130" s="30"/>
      <c r="TV130" s="30"/>
      <c r="TW130" s="30"/>
      <c r="TX130" s="30"/>
      <c r="TY130" s="30"/>
      <c r="TZ130" s="30"/>
      <c r="UA130" s="30"/>
      <c r="UB130" s="30"/>
      <c r="UC130" s="30"/>
      <c r="UD130" s="30"/>
      <c r="UE130" s="30"/>
      <c r="UF130" s="30"/>
      <c r="UG130" s="30"/>
      <c r="UH130" s="30"/>
      <c r="UI130" s="30"/>
      <c r="UJ130" s="30"/>
      <c r="UK130" s="30"/>
      <c r="UL130" s="30"/>
      <c r="UM130" s="30"/>
      <c r="UN130" s="30"/>
      <c r="UO130" s="30"/>
      <c r="UP130" s="30"/>
      <c r="UQ130" s="30"/>
      <c r="UR130" s="30"/>
      <c r="US130" s="30"/>
      <c r="UT130" s="30"/>
      <c r="UU130" s="30"/>
      <c r="UV130" s="30"/>
      <c r="UW130" s="30"/>
      <c r="UX130" s="30"/>
      <c r="UY130" s="30"/>
      <c r="UZ130" s="30"/>
      <c r="VA130" s="30"/>
      <c r="VB130" s="30"/>
      <c r="VC130" s="30"/>
      <c r="VD130" s="30"/>
      <c r="VE130" s="30"/>
      <c r="VF130" s="30"/>
      <c r="VG130" s="30"/>
      <c r="VH130" s="30"/>
      <c r="VI130" s="30"/>
      <c r="VJ130" s="30"/>
      <c r="VK130" s="30"/>
      <c r="VL130" s="30"/>
      <c r="VM130" s="30"/>
      <c r="VN130" s="30"/>
      <c r="VO130" s="30"/>
      <c r="VP130" s="30"/>
      <c r="VQ130" s="30"/>
      <c r="VR130" s="30"/>
      <c r="VS130" s="30"/>
      <c r="VT130" s="30"/>
      <c r="VU130" s="30"/>
      <c r="VV130" s="30"/>
      <c r="VW130" s="30"/>
      <c r="VX130" s="30"/>
      <c r="VY130" s="30"/>
      <c r="VZ130" s="30"/>
      <c r="WA130" s="30"/>
      <c r="WB130" s="30"/>
      <c r="WC130" s="30"/>
      <c r="WD130" s="30"/>
      <c r="WE130" s="30"/>
      <c r="WF130" s="30"/>
      <c r="WG130" s="30"/>
      <c r="WH130" s="30"/>
      <c r="WI130" s="30"/>
      <c r="WJ130" s="30"/>
      <c r="WK130" s="30"/>
      <c r="WL130" s="30"/>
      <c r="WM130" s="30"/>
      <c r="WN130" s="30"/>
      <c r="WO130" s="30"/>
      <c r="WP130" s="30"/>
      <c r="WQ130" s="30"/>
      <c r="WR130" s="30"/>
      <c r="WS130" s="30"/>
      <c r="WT130" s="30"/>
      <c r="WU130" s="30"/>
      <c r="WV130" s="30"/>
      <c r="WW130" s="30"/>
      <c r="WX130" s="30"/>
      <c r="WY130" s="30"/>
      <c r="WZ130" s="30"/>
      <c r="XA130" s="30"/>
      <c r="XB130" s="30"/>
      <c r="XC130" s="30"/>
      <c r="XD130" s="30"/>
      <c r="XE130" s="30"/>
      <c r="XF130" s="30"/>
      <c r="XG130" s="30"/>
      <c r="XH130" s="30"/>
      <c r="XI130" s="30"/>
      <c r="XJ130" s="30"/>
      <c r="XK130" s="30"/>
      <c r="XL130" s="30"/>
      <c r="XM130" s="30"/>
      <c r="XN130" s="30"/>
      <c r="XO130" s="30"/>
      <c r="XP130" s="30"/>
      <c r="XQ130" s="30"/>
      <c r="XR130" s="30"/>
      <c r="XS130" s="30"/>
      <c r="XT130" s="30"/>
      <c r="XU130" s="30"/>
      <c r="XV130" s="30"/>
      <c r="XW130" s="30"/>
      <c r="XX130" s="30"/>
      <c r="XY130" s="30"/>
      <c r="XZ130" s="30"/>
      <c r="YA130" s="30"/>
      <c r="YB130" s="30"/>
      <c r="YC130" s="30"/>
      <c r="YD130" s="30"/>
      <c r="YE130" s="30"/>
      <c r="YF130" s="30"/>
      <c r="YG130" s="30"/>
      <c r="YH130" s="30"/>
      <c r="YI130" s="30"/>
      <c r="YJ130" s="30"/>
      <c r="YK130" s="30"/>
      <c r="YL130" s="30"/>
      <c r="YM130" s="30"/>
      <c r="YN130" s="30"/>
      <c r="YO130" s="30"/>
      <c r="YP130" s="30"/>
      <c r="YQ130" s="30"/>
      <c r="YR130" s="30"/>
      <c r="YS130" s="30"/>
      <c r="YT130" s="30"/>
      <c r="YU130" s="30"/>
      <c r="YV130" s="30"/>
      <c r="YW130" s="30"/>
      <c r="YX130" s="30"/>
      <c r="YY130" s="30"/>
      <c r="YZ130" s="30"/>
      <c r="ZA130" s="30"/>
      <c r="ZB130" s="30"/>
      <c r="ZC130" s="30"/>
      <c r="ZD130" s="30"/>
      <c r="ZE130" s="30"/>
      <c r="ZF130" s="30"/>
      <c r="ZG130" s="30"/>
      <c r="ZH130" s="30"/>
      <c r="ZI130" s="30"/>
      <c r="ZJ130" s="30"/>
      <c r="ZK130" s="30"/>
      <c r="ZL130" s="30"/>
      <c r="ZM130" s="30"/>
      <c r="ZN130" s="30"/>
      <c r="ZO130" s="30"/>
      <c r="ZP130" s="30"/>
      <c r="ZQ130" s="30"/>
      <c r="ZR130" s="30"/>
      <c r="ZS130" s="30"/>
      <c r="ZT130" s="30"/>
      <c r="ZU130" s="30"/>
      <c r="ZV130" s="30"/>
      <c r="ZW130" s="30"/>
      <c r="ZX130" s="30"/>
      <c r="ZY130" s="30"/>
      <c r="ZZ130" s="30"/>
      <c r="AAA130" s="30"/>
      <c r="AAB130" s="30"/>
      <c r="AAC130" s="30"/>
      <c r="AAD130" s="30"/>
      <c r="AAE130" s="30"/>
      <c r="AAF130" s="30"/>
      <c r="AAG130" s="30"/>
      <c r="AAH130" s="30"/>
      <c r="AAI130" s="30"/>
      <c r="AAJ130" s="30"/>
      <c r="AAK130" s="30"/>
      <c r="AAL130" s="30"/>
      <c r="AAM130" s="30"/>
      <c r="AAN130" s="30"/>
      <c r="AAO130" s="30"/>
      <c r="AAP130" s="30"/>
      <c r="AAQ130" s="30"/>
      <c r="AAR130" s="30"/>
      <c r="AAS130" s="30"/>
      <c r="AAT130" s="30"/>
      <c r="AAU130" s="30"/>
      <c r="AAV130" s="30"/>
      <c r="AAW130" s="30"/>
      <c r="AAX130" s="30"/>
      <c r="AAY130" s="30"/>
      <c r="AAZ130" s="30"/>
      <c r="ABA130" s="30"/>
      <c r="ABB130" s="30"/>
      <c r="ABC130" s="30"/>
      <c r="ABD130" s="30"/>
      <c r="ABE130" s="30"/>
      <c r="ABF130" s="30"/>
      <c r="ABG130" s="30"/>
      <c r="ABH130" s="30"/>
      <c r="ABI130" s="30"/>
      <c r="ABJ130" s="30"/>
      <c r="ABK130" s="30"/>
      <c r="ABL130" s="30"/>
      <c r="ABM130" s="30"/>
      <c r="ABN130" s="30"/>
      <c r="ABO130" s="30"/>
      <c r="ABP130" s="30"/>
      <c r="ABQ130" s="30"/>
      <c r="ABR130" s="30"/>
      <c r="ABS130" s="30"/>
      <c r="ABT130" s="30"/>
      <c r="ABU130" s="30"/>
      <c r="ABV130" s="30"/>
      <c r="ABW130" s="30"/>
      <c r="ABX130" s="30"/>
      <c r="ABY130" s="30"/>
      <c r="ABZ130" s="30"/>
      <c r="ACA130" s="30"/>
      <c r="ACB130" s="30"/>
      <c r="ACC130" s="30"/>
      <c r="ACD130" s="30"/>
      <c r="ACE130" s="30"/>
      <c r="ACF130" s="30"/>
      <c r="ACG130" s="30"/>
      <c r="ACH130" s="30"/>
      <c r="ACI130" s="30"/>
      <c r="ACJ130" s="30"/>
      <c r="ACK130" s="30"/>
      <c r="ACL130" s="30"/>
      <c r="ACM130" s="30"/>
      <c r="ACN130" s="30"/>
      <c r="ACO130" s="30"/>
      <c r="ACP130" s="30"/>
      <c r="ACQ130" s="30"/>
      <c r="ACR130" s="30"/>
      <c r="ACS130" s="30"/>
      <c r="ACT130" s="30"/>
      <c r="ACU130" s="30"/>
      <c r="ACV130" s="30"/>
      <c r="ACW130" s="30"/>
      <c r="ACX130" s="30"/>
      <c r="ACY130" s="30"/>
      <c r="ACZ130" s="30"/>
      <c r="ADA130" s="30"/>
      <c r="ADB130" s="30"/>
      <c r="ADC130" s="30"/>
      <c r="ADD130" s="30"/>
      <c r="ADE130" s="30"/>
      <c r="ADF130" s="30"/>
      <c r="ADG130" s="30"/>
      <c r="ADH130" s="30"/>
      <c r="ADI130" s="30"/>
      <c r="ADJ130" s="30"/>
      <c r="ADK130" s="30"/>
      <c r="ADL130" s="30"/>
      <c r="ADM130" s="30"/>
      <c r="ADN130" s="30"/>
      <c r="ADO130" s="30"/>
      <c r="ADP130" s="30"/>
      <c r="ADQ130" s="30"/>
      <c r="ADR130" s="30"/>
      <c r="ADS130" s="30"/>
      <c r="ADT130" s="30"/>
      <c r="ADU130" s="30"/>
      <c r="ADV130" s="30"/>
      <c r="ADW130" s="30"/>
      <c r="ADX130" s="30"/>
      <c r="ADY130" s="30"/>
      <c r="ADZ130" s="30"/>
      <c r="AEA130" s="30"/>
      <c r="AEB130" s="30"/>
      <c r="AEC130" s="30"/>
      <c r="AED130" s="30"/>
      <c r="AEE130" s="30"/>
      <c r="AEF130" s="30"/>
      <c r="AEG130" s="30"/>
      <c r="AEH130" s="30"/>
      <c r="AEI130" s="30"/>
      <c r="AEJ130" s="30"/>
      <c r="AEK130" s="30"/>
      <c r="AEL130" s="30"/>
      <c r="AEM130" s="30"/>
      <c r="AEN130" s="30"/>
      <c r="AEO130" s="30"/>
      <c r="AEP130" s="30"/>
      <c r="AEQ130" s="30"/>
      <c r="AER130" s="30"/>
      <c r="AES130" s="30"/>
      <c r="AET130" s="30"/>
      <c r="AEU130" s="30"/>
      <c r="AEV130" s="30"/>
      <c r="AEW130" s="30"/>
      <c r="AEX130" s="30"/>
      <c r="AEY130" s="30"/>
      <c r="AEZ130" s="30"/>
      <c r="AFA130" s="30"/>
      <c r="AFB130" s="30"/>
      <c r="AFC130" s="30"/>
      <c r="AFD130" s="30"/>
      <c r="AFE130" s="30"/>
      <c r="AFF130" s="30"/>
      <c r="AFG130" s="30"/>
      <c r="AFH130" s="30"/>
      <c r="AFI130" s="30"/>
      <c r="AFJ130" s="30"/>
      <c r="AFK130" s="30"/>
      <c r="AFL130" s="30"/>
      <c r="AFM130" s="30"/>
      <c r="AFN130" s="30"/>
      <c r="AFO130" s="30"/>
      <c r="AFP130" s="30"/>
      <c r="AFQ130" s="30"/>
      <c r="AFR130" s="30"/>
      <c r="AFS130" s="30"/>
      <c r="AFT130" s="30"/>
      <c r="AFU130" s="30"/>
      <c r="AFV130" s="30"/>
      <c r="AFW130" s="30"/>
      <c r="AFX130" s="30"/>
      <c r="AFY130" s="30"/>
      <c r="AFZ130" s="30"/>
      <c r="AGA130" s="30"/>
      <c r="AGB130" s="30"/>
      <c r="AGC130" s="30"/>
      <c r="AGD130" s="30"/>
      <c r="AGE130" s="30"/>
      <c r="AGF130" s="30"/>
      <c r="AGG130" s="30"/>
      <c r="AGH130" s="30"/>
      <c r="AGI130" s="30"/>
      <c r="AGJ130" s="30"/>
      <c r="AGK130" s="30"/>
      <c r="AGL130" s="30"/>
      <c r="AGM130" s="30"/>
      <c r="AGN130" s="30"/>
      <c r="AGO130" s="30"/>
      <c r="AGP130" s="30"/>
      <c r="AGQ130" s="30"/>
      <c r="AGR130" s="30"/>
      <c r="AGS130" s="30"/>
      <c r="AGT130" s="30"/>
      <c r="AGU130" s="30"/>
      <c r="AGV130" s="30"/>
      <c r="AGW130" s="30"/>
      <c r="AGX130" s="30"/>
      <c r="AGY130" s="30"/>
      <c r="AGZ130" s="30"/>
      <c r="AHA130" s="30"/>
      <c r="AHB130" s="30"/>
      <c r="AHC130" s="30"/>
      <c r="AHD130" s="30"/>
      <c r="AHE130" s="30"/>
      <c r="AHF130" s="30"/>
      <c r="AHG130" s="30"/>
      <c r="AHH130" s="30"/>
      <c r="AHI130" s="30"/>
      <c r="AHJ130" s="30"/>
      <c r="AHK130" s="30"/>
      <c r="AHL130" s="30"/>
      <c r="AHM130" s="30"/>
      <c r="AHN130" s="30"/>
      <c r="AHO130" s="30"/>
      <c r="AHP130" s="30"/>
      <c r="AHQ130" s="30"/>
      <c r="AHR130" s="30"/>
      <c r="AHS130" s="30"/>
      <c r="AHT130" s="30"/>
      <c r="AHU130" s="30"/>
      <c r="AHV130" s="30"/>
      <c r="AHW130" s="30"/>
      <c r="AHX130" s="30"/>
      <c r="AHY130" s="30"/>
      <c r="AHZ130" s="30"/>
      <c r="AIA130" s="30"/>
      <c r="AIB130" s="30"/>
      <c r="AIC130" s="30"/>
      <c r="AID130" s="30"/>
      <c r="AIE130" s="30"/>
      <c r="AIF130" s="30"/>
      <c r="AIG130" s="30"/>
      <c r="AIH130" s="30"/>
      <c r="AII130" s="30"/>
      <c r="AIJ130" s="30"/>
      <c r="AIK130" s="30"/>
      <c r="AIL130" s="30"/>
      <c r="AIM130" s="30"/>
      <c r="AIN130" s="30"/>
      <c r="AIO130" s="30"/>
      <c r="AIP130" s="30"/>
      <c r="AIQ130" s="30"/>
      <c r="AIR130" s="30"/>
      <c r="AIS130" s="30"/>
      <c r="AIT130" s="30"/>
      <c r="AIU130" s="30"/>
      <c r="AIV130" s="30"/>
      <c r="AIW130" s="30"/>
      <c r="AIX130" s="30"/>
      <c r="AIY130" s="30"/>
      <c r="AIZ130" s="30"/>
      <c r="AJA130" s="30"/>
      <c r="AJB130" s="30"/>
      <c r="AJC130" s="30"/>
      <c r="AJD130" s="30"/>
      <c r="AJE130" s="30"/>
      <c r="AJF130" s="30"/>
      <c r="AJG130" s="30"/>
      <c r="AJH130" s="30"/>
      <c r="AJI130" s="30"/>
      <c r="AJJ130" s="30"/>
      <c r="AJK130" s="30"/>
      <c r="AJL130" s="30"/>
      <c r="AJM130" s="30"/>
      <c r="AJN130" s="30"/>
      <c r="AJO130" s="30"/>
      <c r="AJP130" s="30"/>
      <c r="AJQ130" s="30"/>
      <c r="AJR130" s="30"/>
      <c r="AJS130" s="30"/>
      <c r="AJT130" s="30"/>
      <c r="AJU130" s="30"/>
      <c r="AJV130" s="30"/>
      <c r="AJW130" s="30"/>
      <c r="AJX130" s="30"/>
      <c r="AJY130" s="30"/>
      <c r="AJZ130" s="30"/>
      <c r="AKA130" s="30"/>
      <c r="AKB130" s="30"/>
      <c r="AKC130" s="30"/>
      <c r="AKD130" s="30"/>
      <c r="AKE130" s="30"/>
      <c r="AKF130" s="30"/>
      <c r="AKG130" s="30"/>
      <c r="AKH130" s="30"/>
      <c r="AKI130" s="30"/>
      <c r="AKJ130" s="30"/>
      <c r="AKK130" s="30"/>
      <c r="AKL130" s="30"/>
      <c r="AKM130" s="30"/>
      <c r="AKN130" s="30"/>
      <c r="AKO130" s="30"/>
      <c r="AKP130" s="30"/>
      <c r="AKQ130" s="30"/>
      <c r="AKR130" s="30"/>
      <c r="AKS130" s="30"/>
      <c r="AKT130" s="30"/>
      <c r="AKU130" s="30"/>
      <c r="AKV130" s="30"/>
      <c r="AKW130" s="30"/>
      <c r="AKX130" s="30"/>
      <c r="AKY130" s="30"/>
      <c r="AKZ130" s="30"/>
      <c r="ALA130" s="30"/>
      <c r="ALB130" s="30"/>
      <c r="ALC130" s="30"/>
      <c r="ALD130" s="30"/>
      <c r="ALE130" s="30"/>
      <c r="ALF130" s="30"/>
      <c r="ALG130" s="30"/>
      <c r="ALH130" s="30"/>
      <c r="ALI130" s="30"/>
      <c r="ALJ130" s="30"/>
      <c r="ALK130" s="30"/>
      <c r="ALL130" s="30"/>
      <c r="ALM130" s="30"/>
      <c r="ALN130" s="30"/>
      <c r="ALO130" s="30"/>
      <c r="ALP130" s="30"/>
      <c r="ALQ130" s="30"/>
      <c r="ALR130" s="30"/>
    </row>
    <row r="131" spans="1:1006" s="31" customFormat="1" x14ac:dyDescent="0.35">
      <c r="A131" s="30"/>
      <c r="B131" s="30"/>
      <c r="C131" s="30"/>
      <c r="D131" s="30"/>
      <c r="E131" s="30"/>
      <c r="F131" s="30"/>
      <c r="H131" s="30"/>
      <c r="V131" s="30"/>
      <c r="W131" s="30"/>
      <c r="X131" s="30"/>
      <c r="Y131" s="30"/>
      <c r="Z131" s="30"/>
      <c r="AA131" s="30"/>
      <c r="AB131" s="30"/>
      <c r="AC131" s="30"/>
      <c r="AD131" s="30"/>
      <c r="AE131" s="30"/>
      <c r="AF131" s="30"/>
      <c r="AG131" s="30"/>
      <c r="AH131" s="30"/>
      <c r="AI131" s="30"/>
      <c r="AJ131" s="30"/>
      <c r="AK131" s="30"/>
      <c r="AL131" s="30"/>
      <c r="AM131" s="30"/>
      <c r="AN131" s="30"/>
      <c r="AO131" s="30"/>
      <c r="AP131" s="30"/>
      <c r="AQ131" s="30"/>
      <c r="AR131" s="30"/>
      <c r="AS131" s="30"/>
      <c r="AT131" s="30"/>
      <c r="AU131" s="30"/>
      <c r="AV131" s="30"/>
      <c r="AW131" s="30"/>
      <c r="AX131" s="30"/>
      <c r="AY131" s="30"/>
      <c r="AZ131" s="30"/>
      <c r="BA131" s="30"/>
      <c r="BB131" s="30"/>
      <c r="BC131" s="30"/>
      <c r="BD131" s="30"/>
      <c r="BE131" s="30"/>
      <c r="BF131" s="30"/>
      <c r="BG131" s="30"/>
      <c r="BH131" s="30"/>
      <c r="BI131" s="30"/>
      <c r="BJ131" s="30"/>
      <c r="BK131" s="30"/>
      <c r="BL131" s="30"/>
      <c r="BM131" s="30"/>
      <c r="BN131" s="30"/>
      <c r="BO131" s="30"/>
      <c r="BP131" s="30"/>
      <c r="BQ131" s="30"/>
      <c r="BR131" s="30"/>
      <c r="BS131" s="30"/>
      <c r="BT131" s="30"/>
      <c r="BU131" s="30"/>
      <c r="BV131" s="30"/>
      <c r="BW131" s="30"/>
      <c r="BX131" s="30"/>
      <c r="BY131" s="30"/>
      <c r="BZ131" s="30"/>
      <c r="CA131" s="30"/>
      <c r="CB131" s="30"/>
      <c r="CC131" s="30"/>
      <c r="CD131" s="30"/>
      <c r="CE131" s="30"/>
      <c r="CF131" s="30"/>
      <c r="CG131" s="30"/>
      <c r="CH131" s="30"/>
      <c r="CI131" s="30"/>
      <c r="CJ131" s="30"/>
      <c r="CK131" s="30"/>
      <c r="CL131" s="30"/>
      <c r="CM131" s="30"/>
      <c r="CN131" s="30"/>
      <c r="CO131" s="30"/>
      <c r="CP131" s="30"/>
      <c r="CQ131" s="30"/>
      <c r="CR131" s="30"/>
      <c r="CS131" s="30"/>
      <c r="CT131" s="30"/>
      <c r="CU131" s="30"/>
      <c r="CV131" s="30"/>
      <c r="CW131" s="30"/>
      <c r="CX131" s="30"/>
      <c r="CY131" s="30"/>
      <c r="CZ131" s="30"/>
      <c r="DA131" s="30"/>
      <c r="DB131" s="30"/>
      <c r="DC131" s="30"/>
      <c r="DD131" s="30"/>
      <c r="DE131" s="30"/>
      <c r="DF131" s="30"/>
      <c r="DG131" s="30"/>
      <c r="DH131" s="30"/>
      <c r="DI131" s="30"/>
      <c r="DJ131" s="30"/>
      <c r="DK131" s="30"/>
      <c r="DL131" s="30"/>
      <c r="DM131" s="30"/>
      <c r="DN131" s="30"/>
      <c r="DO131" s="30"/>
      <c r="DP131" s="30"/>
      <c r="DQ131" s="30"/>
      <c r="DR131" s="30"/>
      <c r="DS131" s="30"/>
      <c r="DT131" s="30"/>
      <c r="DU131" s="30"/>
      <c r="DV131" s="30"/>
      <c r="DW131" s="30"/>
      <c r="DX131" s="30"/>
      <c r="DY131" s="30"/>
      <c r="DZ131" s="30"/>
      <c r="EA131" s="30"/>
      <c r="EB131" s="30"/>
      <c r="EC131" s="30"/>
      <c r="ED131" s="30"/>
      <c r="EE131" s="30"/>
      <c r="EF131" s="30"/>
      <c r="EG131" s="30"/>
      <c r="EH131" s="30"/>
      <c r="EI131" s="30"/>
      <c r="EJ131" s="30"/>
      <c r="EK131" s="30"/>
      <c r="EL131" s="30"/>
      <c r="EM131" s="30"/>
      <c r="EN131" s="30"/>
      <c r="EO131" s="30"/>
      <c r="EP131" s="30"/>
      <c r="EQ131" s="30"/>
      <c r="ER131" s="30"/>
      <c r="ES131" s="30"/>
      <c r="ET131" s="30"/>
      <c r="EU131" s="30"/>
      <c r="EV131" s="30"/>
      <c r="EW131" s="30"/>
      <c r="EX131" s="30"/>
      <c r="EY131" s="30"/>
      <c r="EZ131" s="30"/>
      <c r="FA131" s="30"/>
      <c r="FB131" s="30"/>
      <c r="FC131" s="30"/>
      <c r="FD131" s="30"/>
      <c r="FE131" s="30"/>
      <c r="FF131" s="30"/>
      <c r="FG131" s="30"/>
      <c r="FH131" s="30"/>
      <c r="FI131" s="30"/>
      <c r="FJ131" s="30"/>
      <c r="FK131" s="30"/>
      <c r="FL131" s="30"/>
      <c r="FM131" s="30"/>
      <c r="FN131" s="30"/>
      <c r="FO131" s="30"/>
      <c r="FP131" s="30"/>
      <c r="FQ131" s="30"/>
      <c r="FR131" s="30"/>
      <c r="FS131" s="30"/>
      <c r="FT131" s="30"/>
      <c r="FU131" s="30"/>
      <c r="FV131" s="30"/>
      <c r="FW131" s="30"/>
      <c r="FX131" s="30"/>
      <c r="FY131" s="30"/>
      <c r="FZ131" s="30"/>
      <c r="GA131" s="30"/>
      <c r="GB131" s="30"/>
      <c r="GC131" s="30"/>
      <c r="GD131" s="30"/>
      <c r="GE131" s="30"/>
      <c r="GF131" s="30"/>
      <c r="GG131" s="30"/>
      <c r="GH131" s="30"/>
      <c r="GI131" s="30"/>
      <c r="GJ131" s="30"/>
      <c r="GK131" s="30"/>
      <c r="GL131" s="30"/>
      <c r="GM131" s="30"/>
      <c r="GN131" s="30"/>
      <c r="GO131" s="30"/>
      <c r="GP131" s="30"/>
      <c r="GQ131" s="30"/>
      <c r="GR131" s="30"/>
      <c r="GS131" s="30"/>
      <c r="GT131" s="30"/>
      <c r="GU131" s="30"/>
      <c r="GV131" s="30"/>
      <c r="GW131" s="30"/>
      <c r="GX131" s="30"/>
      <c r="GY131" s="30"/>
      <c r="GZ131" s="30"/>
      <c r="HA131" s="30"/>
      <c r="HB131" s="30"/>
      <c r="HC131" s="30"/>
      <c r="HD131" s="30"/>
      <c r="HE131" s="30"/>
      <c r="HF131" s="30"/>
      <c r="HG131" s="30"/>
      <c r="HH131" s="30"/>
      <c r="HI131" s="30"/>
      <c r="HJ131" s="30"/>
      <c r="HK131" s="30"/>
      <c r="HL131" s="30"/>
      <c r="HM131" s="30"/>
      <c r="HN131" s="30"/>
      <c r="HO131" s="30"/>
      <c r="HP131" s="30"/>
      <c r="HQ131" s="30"/>
      <c r="HR131" s="30"/>
      <c r="HS131" s="30"/>
      <c r="HT131" s="30"/>
      <c r="HU131" s="30"/>
      <c r="HV131" s="30"/>
      <c r="HW131" s="30"/>
      <c r="HX131" s="30"/>
      <c r="HY131" s="30"/>
      <c r="HZ131" s="30"/>
      <c r="IA131" s="30"/>
      <c r="IB131" s="30"/>
      <c r="IC131" s="30"/>
      <c r="ID131" s="30"/>
      <c r="IE131" s="30"/>
      <c r="IF131" s="30"/>
      <c r="IG131" s="30"/>
      <c r="IH131" s="30"/>
      <c r="II131" s="30"/>
      <c r="IJ131" s="30"/>
      <c r="IK131" s="30"/>
      <c r="IL131" s="30"/>
      <c r="IM131" s="30"/>
      <c r="IN131" s="30"/>
      <c r="IO131" s="30"/>
      <c r="IP131" s="30"/>
      <c r="IQ131" s="30"/>
      <c r="IR131" s="30"/>
      <c r="IS131" s="30"/>
      <c r="IT131" s="30"/>
      <c r="IU131" s="30"/>
      <c r="IV131" s="30"/>
      <c r="IW131" s="30"/>
      <c r="IX131" s="30"/>
      <c r="IY131" s="30"/>
      <c r="IZ131" s="30"/>
      <c r="JA131" s="30"/>
      <c r="JB131" s="30"/>
      <c r="JC131" s="30"/>
      <c r="JD131" s="30"/>
      <c r="JE131" s="30"/>
      <c r="JF131" s="30"/>
      <c r="JG131" s="30"/>
      <c r="JH131" s="30"/>
      <c r="JI131" s="30"/>
      <c r="JJ131" s="30"/>
      <c r="JK131" s="30"/>
      <c r="JL131" s="30"/>
      <c r="JM131" s="30"/>
      <c r="JN131" s="30"/>
      <c r="JO131" s="30"/>
      <c r="JP131" s="30"/>
      <c r="JQ131" s="30"/>
      <c r="JR131" s="30"/>
      <c r="JS131" s="30"/>
      <c r="JT131" s="30"/>
      <c r="JU131" s="30"/>
      <c r="JV131" s="30"/>
      <c r="JW131" s="30"/>
      <c r="JX131" s="30"/>
      <c r="JY131" s="30"/>
      <c r="JZ131" s="30"/>
      <c r="KA131" s="30"/>
      <c r="KB131" s="30"/>
      <c r="KC131" s="30"/>
      <c r="KD131" s="30"/>
      <c r="KE131" s="30"/>
      <c r="KF131" s="30"/>
      <c r="KG131" s="30"/>
      <c r="KH131" s="30"/>
      <c r="KI131" s="30"/>
      <c r="KJ131" s="30"/>
      <c r="KK131" s="30"/>
      <c r="KL131" s="30"/>
      <c r="KM131" s="30"/>
      <c r="KN131" s="30"/>
      <c r="KO131" s="30"/>
      <c r="KP131" s="30"/>
      <c r="KQ131" s="30"/>
      <c r="KR131" s="30"/>
      <c r="KS131" s="30"/>
      <c r="KT131" s="30"/>
      <c r="KU131" s="30"/>
      <c r="KV131" s="30"/>
      <c r="KW131" s="30"/>
      <c r="KX131" s="30"/>
      <c r="KY131" s="30"/>
      <c r="KZ131" s="30"/>
      <c r="LA131" s="30"/>
      <c r="LB131" s="30"/>
      <c r="LC131" s="30"/>
      <c r="LD131" s="30"/>
      <c r="LE131" s="30"/>
      <c r="LF131" s="30"/>
      <c r="LG131" s="30"/>
      <c r="LH131" s="30"/>
      <c r="LI131" s="30"/>
      <c r="LJ131" s="30"/>
      <c r="LK131" s="30"/>
      <c r="LL131" s="30"/>
      <c r="LM131" s="30"/>
      <c r="LN131" s="30"/>
      <c r="LO131" s="30"/>
      <c r="LP131" s="30"/>
      <c r="LQ131" s="30"/>
      <c r="LR131" s="30"/>
      <c r="LS131" s="30"/>
      <c r="LT131" s="30"/>
      <c r="LU131" s="30"/>
      <c r="LV131" s="30"/>
      <c r="LW131" s="30"/>
      <c r="LX131" s="30"/>
      <c r="LY131" s="30"/>
      <c r="LZ131" s="30"/>
      <c r="MA131" s="30"/>
      <c r="MB131" s="30"/>
      <c r="MC131" s="30"/>
      <c r="MD131" s="30"/>
      <c r="ME131" s="30"/>
      <c r="MF131" s="30"/>
      <c r="MG131" s="30"/>
      <c r="MH131" s="30"/>
      <c r="MI131" s="30"/>
      <c r="MJ131" s="30"/>
      <c r="MK131" s="30"/>
      <c r="ML131" s="30"/>
      <c r="MM131" s="30"/>
      <c r="MN131" s="30"/>
      <c r="MO131" s="30"/>
      <c r="MP131" s="30"/>
      <c r="MQ131" s="30"/>
      <c r="MR131" s="30"/>
      <c r="MS131" s="30"/>
      <c r="MT131" s="30"/>
      <c r="MU131" s="30"/>
      <c r="MV131" s="30"/>
      <c r="MW131" s="30"/>
      <c r="MX131" s="30"/>
      <c r="MY131" s="30"/>
      <c r="MZ131" s="30"/>
      <c r="NA131" s="30"/>
      <c r="NB131" s="30"/>
      <c r="NC131" s="30"/>
      <c r="ND131" s="30"/>
      <c r="NE131" s="30"/>
      <c r="NF131" s="30"/>
      <c r="NG131" s="30"/>
      <c r="NH131" s="30"/>
      <c r="NI131" s="30"/>
      <c r="NJ131" s="30"/>
      <c r="NK131" s="30"/>
      <c r="NL131" s="30"/>
      <c r="NM131" s="30"/>
      <c r="NN131" s="30"/>
      <c r="NO131" s="30"/>
      <c r="NP131" s="30"/>
      <c r="NQ131" s="30"/>
      <c r="NR131" s="30"/>
      <c r="NS131" s="30"/>
      <c r="NT131" s="30"/>
      <c r="NU131" s="30"/>
      <c r="NV131" s="30"/>
      <c r="NW131" s="30"/>
      <c r="NX131" s="30"/>
      <c r="NY131" s="30"/>
      <c r="NZ131" s="30"/>
      <c r="OA131" s="30"/>
      <c r="OB131" s="30"/>
      <c r="OC131" s="30"/>
      <c r="OD131" s="30"/>
      <c r="OE131" s="30"/>
      <c r="OF131" s="30"/>
      <c r="OG131" s="30"/>
      <c r="OH131" s="30"/>
      <c r="OI131" s="30"/>
      <c r="OJ131" s="30"/>
      <c r="OK131" s="30"/>
      <c r="OL131" s="30"/>
      <c r="OM131" s="30"/>
      <c r="ON131" s="30"/>
      <c r="OO131" s="30"/>
      <c r="OP131" s="30"/>
      <c r="OQ131" s="30"/>
      <c r="OR131" s="30"/>
      <c r="OS131" s="30"/>
      <c r="OT131" s="30"/>
      <c r="OU131" s="30"/>
      <c r="OV131" s="30"/>
      <c r="OW131" s="30"/>
      <c r="OX131" s="30"/>
      <c r="OY131" s="30"/>
      <c r="OZ131" s="30"/>
      <c r="PA131" s="30"/>
      <c r="PB131" s="30"/>
      <c r="PC131" s="30"/>
      <c r="PD131" s="30"/>
      <c r="PE131" s="30"/>
      <c r="PF131" s="30"/>
      <c r="PG131" s="30"/>
      <c r="PH131" s="30"/>
      <c r="PI131" s="30"/>
      <c r="PJ131" s="30"/>
      <c r="PK131" s="30"/>
      <c r="PL131" s="30"/>
      <c r="PM131" s="30"/>
      <c r="PN131" s="30"/>
      <c r="PO131" s="30"/>
      <c r="PP131" s="30"/>
      <c r="PQ131" s="30"/>
      <c r="PR131" s="30"/>
      <c r="PS131" s="30"/>
      <c r="PT131" s="30"/>
      <c r="PU131" s="30"/>
      <c r="PV131" s="30"/>
      <c r="PW131" s="30"/>
      <c r="PX131" s="30"/>
      <c r="PY131" s="30"/>
      <c r="PZ131" s="30"/>
      <c r="QA131" s="30"/>
      <c r="QB131" s="30"/>
      <c r="QC131" s="30"/>
      <c r="QD131" s="30"/>
      <c r="QE131" s="30"/>
      <c r="QF131" s="30"/>
      <c r="QG131" s="30"/>
      <c r="QH131" s="30"/>
      <c r="QI131" s="30"/>
      <c r="QJ131" s="30"/>
      <c r="QK131" s="30"/>
      <c r="QL131" s="30"/>
      <c r="QM131" s="30"/>
      <c r="QN131" s="30"/>
      <c r="QO131" s="30"/>
      <c r="QP131" s="30"/>
      <c r="QQ131" s="30"/>
      <c r="QR131" s="30"/>
      <c r="QS131" s="30"/>
      <c r="QT131" s="30"/>
      <c r="QU131" s="30"/>
      <c r="QV131" s="30"/>
      <c r="QW131" s="30"/>
      <c r="QX131" s="30"/>
      <c r="QY131" s="30"/>
      <c r="QZ131" s="30"/>
      <c r="RA131" s="30"/>
      <c r="RB131" s="30"/>
      <c r="RC131" s="30"/>
      <c r="RD131" s="30"/>
      <c r="RE131" s="30"/>
      <c r="RF131" s="30"/>
      <c r="RG131" s="30"/>
      <c r="RH131" s="30"/>
      <c r="RI131" s="30"/>
      <c r="RJ131" s="30"/>
      <c r="RK131" s="30"/>
      <c r="RL131" s="30"/>
      <c r="RM131" s="30"/>
      <c r="RN131" s="30"/>
      <c r="RO131" s="30"/>
      <c r="RP131" s="30"/>
      <c r="RQ131" s="30"/>
      <c r="RR131" s="30"/>
      <c r="RS131" s="30"/>
      <c r="RT131" s="30"/>
      <c r="RU131" s="30"/>
      <c r="RV131" s="30"/>
      <c r="RW131" s="30"/>
      <c r="RX131" s="30"/>
      <c r="RY131" s="30"/>
      <c r="RZ131" s="30"/>
      <c r="SA131" s="30"/>
      <c r="SB131" s="30"/>
      <c r="SC131" s="30"/>
      <c r="SD131" s="30"/>
      <c r="SE131" s="30"/>
      <c r="SF131" s="30"/>
      <c r="SG131" s="30"/>
      <c r="SH131" s="30"/>
      <c r="SI131" s="30"/>
      <c r="SJ131" s="30"/>
      <c r="SK131" s="30"/>
      <c r="SL131" s="30"/>
      <c r="SM131" s="30"/>
      <c r="SN131" s="30"/>
      <c r="SO131" s="30"/>
      <c r="SP131" s="30"/>
      <c r="SQ131" s="30"/>
      <c r="SR131" s="30"/>
      <c r="SS131" s="30"/>
      <c r="ST131" s="30"/>
      <c r="SU131" s="30"/>
      <c r="SV131" s="30"/>
      <c r="SW131" s="30"/>
      <c r="SX131" s="30"/>
      <c r="SY131" s="30"/>
      <c r="SZ131" s="30"/>
      <c r="TA131" s="30"/>
      <c r="TB131" s="30"/>
      <c r="TC131" s="30"/>
      <c r="TD131" s="30"/>
      <c r="TE131" s="30"/>
      <c r="TF131" s="30"/>
      <c r="TG131" s="30"/>
      <c r="TH131" s="30"/>
      <c r="TI131" s="30"/>
      <c r="TJ131" s="30"/>
      <c r="TK131" s="30"/>
      <c r="TL131" s="30"/>
      <c r="TM131" s="30"/>
      <c r="TN131" s="30"/>
      <c r="TO131" s="30"/>
      <c r="TP131" s="30"/>
      <c r="TQ131" s="30"/>
      <c r="TR131" s="30"/>
      <c r="TS131" s="30"/>
      <c r="TT131" s="30"/>
      <c r="TU131" s="30"/>
      <c r="TV131" s="30"/>
      <c r="TW131" s="30"/>
      <c r="TX131" s="30"/>
      <c r="TY131" s="30"/>
      <c r="TZ131" s="30"/>
      <c r="UA131" s="30"/>
      <c r="UB131" s="30"/>
      <c r="UC131" s="30"/>
      <c r="UD131" s="30"/>
      <c r="UE131" s="30"/>
      <c r="UF131" s="30"/>
      <c r="UG131" s="30"/>
      <c r="UH131" s="30"/>
      <c r="UI131" s="30"/>
      <c r="UJ131" s="30"/>
      <c r="UK131" s="30"/>
      <c r="UL131" s="30"/>
      <c r="UM131" s="30"/>
      <c r="UN131" s="30"/>
      <c r="UO131" s="30"/>
      <c r="UP131" s="30"/>
      <c r="UQ131" s="30"/>
      <c r="UR131" s="30"/>
      <c r="US131" s="30"/>
      <c r="UT131" s="30"/>
      <c r="UU131" s="30"/>
      <c r="UV131" s="30"/>
      <c r="UW131" s="30"/>
      <c r="UX131" s="30"/>
      <c r="UY131" s="30"/>
      <c r="UZ131" s="30"/>
      <c r="VA131" s="30"/>
      <c r="VB131" s="30"/>
      <c r="VC131" s="30"/>
      <c r="VD131" s="30"/>
      <c r="VE131" s="30"/>
      <c r="VF131" s="30"/>
      <c r="VG131" s="30"/>
      <c r="VH131" s="30"/>
      <c r="VI131" s="30"/>
      <c r="VJ131" s="30"/>
      <c r="VK131" s="30"/>
      <c r="VL131" s="30"/>
      <c r="VM131" s="30"/>
      <c r="VN131" s="30"/>
      <c r="VO131" s="30"/>
      <c r="VP131" s="30"/>
      <c r="VQ131" s="30"/>
      <c r="VR131" s="30"/>
      <c r="VS131" s="30"/>
      <c r="VT131" s="30"/>
      <c r="VU131" s="30"/>
      <c r="VV131" s="30"/>
      <c r="VW131" s="30"/>
      <c r="VX131" s="30"/>
      <c r="VY131" s="30"/>
      <c r="VZ131" s="30"/>
      <c r="WA131" s="30"/>
      <c r="WB131" s="30"/>
      <c r="WC131" s="30"/>
      <c r="WD131" s="30"/>
      <c r="WE131" s="30"/>
      <c r="WF131" s="30"/>
      <c r="WG131" s="30"/>
      <c r="WH131" s="30"/>
      <c r="WI131" s="30"/>
      <c r="WJ131" s="30"/>
      <c r="WK131" s="30"/>
      <c r="WL131" s="30"/>
      <c r="WM131" s="30"/>
      <c r="WN131" s="30"/>
      <c r="WO131" s="30"/>
      <c r="WP131" s="30"/>
      <c r="WQ131" s="30"/>
      <c r="WR131" s="30"/>
      <c r="WS131" s="30"/>
      <c r="WT131" s="30"/>
      <c r="WU131" s="30"/>
      <c r="WV131" s="30"/>
      <c r="WW131" s="30"/>
      <c r="WX131" s="30"/>
      <c r="WY131" s="30"/>
      <c r="WZ131" s="30"/>
      <c r="XA131" s="30"/>
      <c r="XB131" s="30"/>
      <c r="XC131" s="30"/>
      <c r="XD131" s="30"/>
      <c r="XE131" s="30"/>
      <c r="XF131" s="30"/>
      <c r="XG131" s="30"/>
      <c r="XH131" s="30"/>
      <c r="XI131" s="30"/>
      <c r="XJ131" s="30"/>
      <c r="XK131" s="30"/>
      <c r="XL131" s="30"/>
      <c r="XM131" s="30"/>
      <c r="XN131" s="30"/>
      <c r="XO131" s="30"/>
      <c r="XP131" s="30"/>
      <c r="XQ131" s="30"/>
      <c r="XR131" s="30"/>
      <c r="XS131" s="30"/>
      <c r="XT131" s="30"/>
      <c r="XU131" s="30"/>
      <c r="XV131" s="30"/>
      <c r="XW131" s="30"/>
      <c r="XX131" s="30"/>
      <c r="XY131" s="30"/>
      <c r="XZ131" s="30"/>
      <c r="YA131" s="30"/>
      <c r="YB131" s="30"/>
      <c r="YC131" s="30"/>
      <c r="YD131" s="30"/>
      <c r="YE131" s="30"/>
      <c r="YF131" s="30"/>
      <c r="YG131" s="30"/>
      <c r="YH131" s="30"/>
      <c r="YI131" s="30"/>
      <c r="YJ131" s="30"/>
      <c r="YK131" s="30"/>
      <c r="YL131" s="30"/>
      <c r="YM131" s="30"/>
      <c r="YN131" s="30"/>
      <c r="YO131" s="30"/>
      <c r="YP131" s="30"/>
      <c r="YQ131" s="30"/>
      <c r="YR131" s="30"/>
      <c r="YS131" s="30"/>
      <c r="YT131" s="30"/>
      <c r="YU131" s="30"/>
      <c r="YV131" s="30"/>
      <c r="YW131" s="30"/>
      <c r="YX131" s="30"/>
      <c r="YY131" s="30"/>
      <c r="YZ131" s="30"/>
      <c r="ZA131" s="30"/>
      <c r="ZB131" s="30"/>
      <c r="ZC131" s="30"/>
      <c r="ZD131" s="30"/>
      <c r="ZE131" s="30"/>
      <c r="ZF131" s="30"/>
      <c r="ZG131" s="30"/>
      <c r="ZH131" s="30"/>
      <c r="ZI131" s="30"/>
      <c r="ZJ131" s="30"/>
      <c r="ZK131" s="30"/>
      <c r="ZL131" s="30"/>
      <c r="ZM131" s="30"/>
      <c r="ZN131" s="30"/>
      <c r="ZO131" s="30"/>
      <c r="ZP131" s="30"/>
      <c r="ZQ131" s="30"/>
      <c r="ZR131" s="30"/>
      <c r="ZS131" s="30"/>
      <c r="ZT131" s="30"/>
      <c r="ZU131" s="30"/>
      <c r="ZV131" s="30"/>
      <c r="ZW131" s="30"/>
      <c r="ZX131" s="30"/>
      <c r="ZY131" s="30"/>
      <c r="ZZ131" s="30"/>
      <c r="AAA131" s="30"/>
      <c r="AAB131" s="30"/>
      <c r="AAC131" s="30"/>
      <c r="AAD131" s="30"/>
      <c r="AAE131" s="30"/>
      <c r="AAF131" s="30"/>
      <c r="AAG131" s="30"/>
      <c r="AAH131" s="30"/>
      <c r="AAI131" s="30"/>
      <c r="AAJ131" s="30"/>
      <c r="AAK131" s="30"/>
      <c r="AAL131" s="30"/>
      <c r="AAM131" s="30"/>
      <c r="AAN131" s="30"/>
      <c r="AAO131" s="30"/>
      <c r="AAP131" s="30"/>
      <c r="AAQ131" s="30"/>
      <c r="AAR131" s="30"/>
      <c r="AAS131" s="30"/>
      <c r="AAT131" s="30"/>
      <c r="AAU131" s="30"/>
      <c r="AAV131" s="30"/>
      <c r="AAW131" s="30"/>
      <c r="AAX131" s="30"/>
      <c r="AAY131" s="30"/>
      <c r="AAZ131" s="30"/>
      <c r="ABA131" s="30"/>
      <c r="ABB131" s="30"/>
      <c r="ABC131" s="30"/>
      <c r="ABD131" s="30"/>
      <c r="ABE131" s="30"/>
      <c r="ABF131" s="30"/>
      <c r="ABG131" s="30"/>
      <c r="ABH131" s="30"/>
      <c r="ABI131" s="30"/>
      <c r="ABJ131" s="30"/>
      <c r="ABK131" s="30"/>
      <c r="ABL131" s="30"/>
      <c r="ABM131" s="30"/>
      <c r="ABN131" s="30"/>
      <c r="ABO131" s="30"/>
      <c r="ABP131" s="30"/>
      <c r="ABQ131" s="30"/>
      <c r="ABR131" s="30"/>
      <c r="ABS131" s="30"/>
      <c r="ABT131" s="30"/>
      <c r="ABU131" s="30"/>
      <c r="ABV131" s="30"/>
      <c r="ABW131" s="30"/>
      <c r="ABX131" s="30"/>
      <c r="ABY131" s="30"/>
      <c r="ABZ131" s="30"/>
      <c r="ACA131" s="30"/>
      <c r="ACB131" s="30"/>
      <c r="ACC131" s="30"/>
      <c r="ACD131" s="30"/>
      <c r="ACE131" s="30"/>
      <c r="ACF131" s="30"/>
      <c r="ACG131" s="30"/>
      <c r="ACH131" s="30"/>
      <c r="ACI131" s="30"/>
      <c r="ACJ131" s="30"/>
      <c r="ACK131" s="30"/>
      <c r="ACL131" s="30"/>
      <c r="ACM131" s="30"/>
      <c r="ACN131" s="30"/>
      <c r="ACO131" s="30"/>
      <c r="ACP131" s="30"/>
      <c r="ACQ131" s="30"/>
      <c r="ACR131" s="30"/>
      <c r="ACS131" s="30"/>
      <c r="ACT131" s="30"/>
      <c r="ACU131" s="30"/>
      <c r="ACV131" s="30"/>
      <c r="ACW131" s="30"/>
      <c r="ACX131" s="30"/>
      <c r="ACY131" s="30"/>
      <c r="ACZ131" s="30"/>
      <c r="ADA131" s="30"/>
      <c r="ADB131" s="30"/>
      <c r="ADC131" s="30"/>
      <c r="ADD131" s="30"/>
      <c r="ADE131" s="30"/>
      <c r="ADF131" s="30"/>
      <c r="ADG131" s="30"/>
      <c r="ADH131" s="30"/>
      <c r="ADI131" s="30"/>
      <c r="ADJ131" s="30"/>
      <c r="ADK131" s="30"/>
      <c r="ADL131" s="30"/>
      <c r="ADM131" s="30"/>
      <c r="ADN131" s="30"/>
      <c r="ADO131" s="30"/>
      <c r="ADP131" s="30"/>
      <c r="ADQ131" s="30"/>
      <c r="ADR131" s="30"/>
      <c r="ADS131" s="30"/>
      <c r="ADT131" s="30"/>
      <c r="ADU131" s="30"/>
      <c r="ADV131" s="30"/>
      <c r="ADW131" s="30"/>
      <c r="ADX131" s="30"/>
      <c r="ADY131" s="30"/>
      <c r="ADZ131" s="30"/>
      <c r="AEA131" s="30"/>
      <c r="AEB131" s="30"/>
      <c r="AEC131" s="30"/>
      <c r="AED131" s="30"/>
      <c r="AEE131" s="30"/>
      <c r="AEF131" s="30"/>
      <c r="AEG131" s="30"/>
      <c r="AEH131" s="30"/>
      <c r="AEI131" s="30"/>
      <c r="AEJ131" s="30"/>
      <c r="AEK131" s="30"/>
      <c r="AEL131" s="30"/>
      <c r="AEM131" s="30"/>
      <c r="AEN131" s="30"/>
      <c r="AEO131" s="30"/>
      <c r="AEP131" s="30"/>
      <c r="AEQ131" s="30"/>
      <c r="AER131" s="30"/>
      <c r="AES131" s="30"/>
      <c r="AET131" s="30"/>
      <c r="AEU131" s="30"/>
      <c r="AEV131" s="30"/>
      <c r="AEW131" s="30"/>
      <c r="AEX131" s="30"/>
      <c r="AEY131" s="30"/>
      <c r="AEZ131" s="30"/>
      <c r="AFA131" s="30"/>
      <c r="AFB131" s="30"/>
      <c r="AFC131" s="30"/>
      <c r="AFD131" s="30"/>
      <c r="AFE131" s="30"/>
      <c r="AFF131" s="30"/>
      <c r="AFG131" s="30"/>
      <c r="AFH131" s="30"/>
      <c r="AFI131" s="30"/>
      <c r="AFJ131" s="30"/>
      <c r="AFK131" s="30"/>
      <c r="AFL131" s="30"/>
      <c r="AFM131" s="30"/>
      <c r="AFN131" s="30"/>
      <c r="AFO131" s="30"/>
      <c r="AFP131" s="30"/>
      <c r="AFQ131" s="30"/>
      <c r="AFR131" s="30"/>
      <c r="AFS131" s="30"/>
      <c r="AFT131" s="30"/>
      <c r="AFU131" s="30"/>
      <c r="AFV131" s="30"/>
      <c r="AFW131" s="30"/>
      <c r="AFX131" s="30"/>
      <c r="AFY131" s="30"/>
      <c r="AFZ131" s="30"/>
      <c r="AGA131" s="30"/>
      <c r="AGB131" s="30"/>
      <c r="AGC131" s="30"/>
      <c r="AGD131" s="30"/>
      <c r="AGE131" s="30"/>
      <c r="AGF131" s="30"/>
      <c r="AGG131" s="30"/>
      <c r="AGH131" s="30"/>
      <c r="AGI131" s="30"/>
      <c r="AGJ131" s="30"/>
      <c r="AGK131" s="30"/>
      <c r="AGL131" s="30"/>
      <c r="AGM131" s="30"/>
      <c r="AGN131" s="30"/>
      <c r="AGO131" s="30"/>
      <c r="AGP131" s="30"/>
      <c r="AGQ131" s="30"/>
      <c r="AGR131" s="30"/>
      <c r="AGS131" s="30"/>
      <c r="AGT131" s="30"/>
      <c r="AGU131" s="30"/>
      <c r="AGV131" s="30"/>
      <c r="AGW131" s="30"/>
      <c r="AGX131" s="30"/>
      <c r="AGY131" s="30"/>
      <c r="AGZ131" s="30"/>
      <c r="AHA131" s="30"/>
      <c r="AHB131" s="30"/>
      <c r="AHC131" s="30"/>
      <c r="AHD131" s="30"/>
      <c r="AHE131" s="30"/>
      <c r="AHF131" s="30"/>
      <c r="AHG131" s="30"/>
      <c r="AHH131" s="30"/>
      <c r="AHI131" s="30"/>
      <c r="AHJ131" s="30"/>
      <c r="AHK131" s="30"/>
      <c r="AHL131" s="30"/>
      <c r="AHM131" s="30"/>
      <c r="AHN131" s="30"/>
      <c r="AHO131" s="30"/>
      <c r="AHP131" s="30"/>
      <c r="AHQ131" s="30"/>
      <c r="AHR131" s="30"/>
      <c r="AHS131" s="30"/>
      <c r="AHT131" s="30"/>
      <c r="AHU131" s="30"/>
      <c r="AHV131" s="30"/>
      <c r="AHW131" s="30"/>
      <c r="AHX131" s="30"/>
      <c r="AHY131" s="30"/>
      <c r="AHZ131" s="30"/>
      <c r="AIA131" s="30"/>
      <c r="AIB131" s="30"/>
      <c r="AIC131" s="30"/>
      <c r="AID131" s="30"/>
      <c r="AIE131" s="30"/>
      <c r="AIF131" s="30"/>
      <c r="AIG131" s="30"/>
      <c r="AIH131" s="30"/>
      <c r="AII131" s="30"/>
      <c r="AIJ131" s="30"/>
      <c r="AIK131" s="30"/>
      <c r="AIL131" s="30"/>
      <c r="AIM131" s="30"/>
      <c r="AIN131" s="30"/>
      <c r="AIO131" s="30"/>
      <c r="AIP131" s="30"/>
      <c r="AIQ131" s="30"/>
      <c r="AIR131" s="30"/>
      <c r="AIS131" s="30"/>
      <c r="AIT131" s="30"/>
      <c r="AIU131" s="30"/>
      <c r="AIV131" s="30"/>
      <c r="AIW131" s="30"/>
      <c r="AIX131" s="30"/>
      <c r="AIY131" s="30"/>
      <c r="AIZ131" s="30"/>
      <c r="AJA131" s="30"/>
      <c r="AJB131" s="30"/>
      <c r="AJC131" s="30"/>
      <c r="AJD131" s="30"/>
      <c r="AJE131" s="30"/>
      <c r="AJF131" s="30"/>
      <c r="AJG131" s="30"/>
      <c r="AJH131" s="30"/>
      <c r="AJI131" s="30"/>
      <c r="AJJ131" s="30"/>
      <c r="AJK131" s="30"/>
      <c r="AJL131" s="30"/>
      <c r="AJM131" s="30"/>
      <c r="AJN131" s="30"/>
      <c r="AJO131" s="30"/>
      <c r="AJP131" s="30"/>
      <c r="AJQ131" s="30"/>
      <c r="AJR131" s="30"/>
      <c r="AJS131" s="30"/>
      <c r="AJT131" s="30"/>
      <c r="AJU131" s="30"/>
      <c r="AJV131" s="30"/>
      <c r="AJW131" s="30"/>
      <c r="AJX131" s="30"/>
      <c r="AJY131" s="30"/>
      <c r="AJZ131" s="30"/>
      <c r="AKA131" s="30"/>
      <c r="AKB131" s="30"/>
      <c r="AKC131" s="30"/>
      <c r="AKD131" s="30"/>
      <c r="AKE131" s="30"/>
      <c r="AKF131" s="30"/>
      <c r="AKG131" s="30"/>
      <c r="AKH131" s="30"/>
      <c r="AKI131" s="30"/>
      <c r="AKJ131" s="30"/>
      <c r="AKK131" s="30"/>
      <c r="AKL131" s="30"/>
      <c r="AKM131" s="30"/>
      <c r="AKN131" s="30"/>
      <c r="AKO131" s="30"/>
      <c r="AKP131" s="30"/>
      <c r="AKQ131" s="30"/>
      <c r="AKR131" s="30"/>
      <c r="AKS131" s="30"/>
      <c r="AKT131" s="30"/>
      <c r="AKU131" s="30"/>
      <c r="AKV131" s="30"/>
      <c r="AKW131" s="30"/>
      <c r="AKX131" s="30"/>
      <c r="AKY131" s="30"/>
      <c r="AKZ131" s="30"/>
      <c r="ALA131" s="30"/>
      <c r="ALB131" s="30"/>
      <c r="ALC131" s="30"/>
      <c r="ALD131" s="30"/>
      <c r="ALE131" s="30"/>
      <c r="ALF131" s="30"/>
      <c r="ALG131" s="30"/>
      <c r="ALH131" s="30"/>
      <c r="ALI131" s="30"/>
      <c r="ALJ131" s="30"/>
      <c r="ALK131" s="30"/>
      <c r="ALL131" s="30"/>
      <c r="ALM131" s="30"/>
      <c r="ALN131" s="30"/>
      <c r="ALO131" s="30"/>
      <c r="ALP131" s="30"/>
      <c r="ALQ131" s="30"/>
      <c r="ALR131" s="30"/>
    </row>
    <row r="132" spans="1:1006" s="31" customFormat="1" x14ac:dyDescent="0.35">
      <c r="A132" s="30"/>
      <c r="B132" s="30"/>
      <c r="C132" s="30"/>
      <c r="D132" s="30"/>
      <c r="E132" s="30"/>
      <c r="F132" s="30"/>
      <c r="H132" s="30"/>
      <c r="V132" s="30"/>
      <c r="W132" s="30"/>
      <c r="X132" s="30"/>
      <c r="Y132" s="30"/>
      <c r="Z132" s="30"/>
      <c r="AA132" s="30"/>
      <c r="AB132" s="30"/>
      <c r="AC132" s="30"/>
      <c r="AD132" s="30"/>
      <c r="AE132" s="30"/>
      <c r="AF132" s="30"/>
      <c r="AG132" s="30"/>
      <c r="AH132" s="30"/>
      <c r="AI132" s="30"/>
      <c r="AJ132" s="30"/>
      <c r="AK132" s="30"/>
      <c r="AL132" s="30"/>
      <c r="AM132" s="30"/>
      <c r="AN132" s="30"/>
      <c r="AO132" s="30"/>
      <c r="AP132" s="30"/>
      <c r="AQ132" s="30"/>
      <c r="AR132" s="30"/>
      <c r="AS132" s="30"/>
      <c r="AT132" s="30"/>
      <c r="AU132" s="30"/>
      <c r="AV132" s="30"/>
      <c r="AW132" s="30"/>
      <c r="AX132" s="30"/>
      <c r="AY132" s="30"/>
      <c r="AZ132" s="30"/>
      <c r="BA132" s="30"/>
      <c r="BB132" s="30"/>
      <c r="BC132" s="30"/>
      <c r="BD132" s="30"/>
      <c r="BE132" s="30"/>
      <c r="BF132" s="30"/>
      <c r="BG132" s="30"/>
      <c r="BH132" s="30"/>
      <c r="BI132" s="30"/>
      <c r="BJ132" s="30"/>
      <c r="BK132" s="30"/>
      <c r="BL132" s="30"/>
      <c r="BM132" s="30"/>
      <c r="BN132" s="30"/>
      <c r="BO132" s="30"/>
      <c r="BP132" s="30"/>
      <c r="BQ132" s="30"/>
      <c r="BR132" s="30"/>
      <c r="BS132" s="30"/>
      <c r="BT132" s="30"/>
      <c r="BU132" s="30"/>
      <c r="BV132" s="30"/>
      <c r="BW132" s="30"/>
      <c r="BX132" s="30"/>
      <c r="BY132" s="30"/>
      <c r="BZ132" s="30"/>
      <c r="CA132" s="30"/>
      <c r="CB132" s="30"/>
      <c r="CC132" s="30"/>
      <c r="CD132" s="30"/>
      <c r="CE132" s="30"/>
      <c r="CF132" s="30"/>
      <c r="CG132" s="30"/>
      <c r="CH132" s="30"/>
      <c r="CI132" s="30"/>
      <c r="CJ132" s="30"/>
      <c r="CK132" s="30"/>
      <c r="CL132" s="30"/>
      <c r="CM132" s="30"/>
      <c r="CN132" s="30"/>
      <c r="CO132" s="30"/>
      <c r="CP132" s="30"/>
      <c r="CQ132" s="30"/>
      <c r="CR132" s="30"/>
      <c r="CS132" s="30"/>
      <c r="CT132" s="30"/>
      <c r="CU132" s="30"/>
      <c r="CV132" s="30"/>
      <c r="CW132" s="30"/>
      <c r="CX132" s="30"/>
      <c r="CY132" s="30"/>
      <c r="CZ132" s="30"/>
      <c r="DA132" s="30"/>
      <c r="DB132" s="30"/>
      <c r="DC132" s="30"/>
      <c r="DD132" s="30"/>
      <c r="DE132" s="30"/>
      <c r="DF132" s="30"/>
      <c r="DG132" s="30"/>
      <c r="DH132" s="30"/>
      <c r="DI132" s="30"/>
      <c r="DJ132" s="30"/>
      <c r="DK132" s="30"/>
      <c r="DL132" s="30"/>
      <c r="DM132" s="30"/>
      <c r="DN132" s="30"/>
      <c r="DO132" s="30"/>
      <c r="DP132" s="30"/>
      <c r="DQ132" s="30"/>
      <c r="DR132" s="30"/>
      <c r="DS132" s="30"/>
      <c r="DT132" s="30"/>
      <c r="DU132" s="30"/>
      <c r="DV132" s="30"/>
      <c r="DW132" s="30"/>
      <c r="DX132" s="30"/>
      <c r="DY132" s="30"/>
      <c r="DZ132" s="30"/>
      <c r="EA132" s="30"/>
      <c r="EB132" s="30"/>
      <c r="EC132" s="30"/>
      <c r="ED132" s="30"/>
      <c r="EE132" s="30"/>
      <c r="EF132" s="30"/>
      <c r="EG132" s="30"/>
      <c r="EH132" s="30"/>
      <c r="EI132" s="30"/>
      <c r="EJ132" s="30"/>
      <c r="EK132" s="30"/>
      <c r="EL132" s="30"/>
      <c r="EM132" s="30"/>
      <c r="EN132" s="30"/>
      <c r="EO132" s="30"/>
      <c r="EP132" s="30"/>
      <c r="EQ132" s="30"/>
      <c r="ER132" s="30"/>
      <c r="ES132" s="30"/>
      <c r="ET132" s="30"/>
      <c r="EU132" s="30"/>
      <c r="EV132" s="30"/>
      <c r="EW132" s="30"/>
      <c r="EX132" s="30"/>
      <c r="EY132" s="30"/>
      <c r="EZ132" s="30"/>
      <c r="FA132" s="30"/>
      <c r="FB132" s="30"/>
      <c r="FC132" s="30"/>
      <c r="FD132" s="30"/>
      <c r="FE132" s="30"/>
      <c r="FF132" s="30"/>
      <c r="FG132" s="30"/>
      <c r="FH132" s="30"/>
      <c r="FI132" s="30"/>
      <c r="FJ132" s="30"/>
      <c r="FK132" s="30"/>
      <c r="FL132" s="30"/>
      <c r="FM132" s="30"/>
      <c r="FN132" s="30"/>
      <c r="FO132" s="30"/>
      <c r="FP132" s="30"/>
      <c r="FQ132" s="30"/>
      <c r="FR132" s="30"/>
      <c r="FS132" s="30"/>
      <c r="FT132" s="30"/>
      <c r="FU132" s="30"/>
      <c r="FV132" s="30"/>
      <c r="FW132" s="30"/>
      <c r="FX132" s="30"/>
      <c r="FY132" s="30"/>
      <c r="FZ132" s="30"/>
      <c r="GA132" s="30"/>
      <c r="GB132" s="30"/>
      <c r="GC132" s="30"/>
      <c r="GD132" s="30"/>
      <c r="GE132" s="30"/>
      <c r="GF132" s="30"/>
      <c r="GG132" s="30"/>
      <c r="GH132" s="30"/>
      <c r="GI132" s="30"/>
      <c r="GJ132" s="30"/>
      <c r="GK132" s="30"/>
      <c r="GL132" s="30"/>
      <c r="GM132" s="30"/>
      <c r="GN132" s="30"/>
      <c r="GO132" s="30"/>
      <c r="GP132" s="30"/>
      <c r="GQ132" s="30"/>
      <c r="GR132" s="30"/>
      <c r="GS132" s="30"/>
      <c r="GT132" s="30"/>
      <c r="GU132" s="30"/>
      <c r="GV132" s="30"/>
      <c r="GW132" s="30"/>
      <c r="GX132" s="30"/>
      <c r="GY132" s="30"/>
      <c r="GZ132" s="30"/>
      <c r="HA132" s="30"/>
      <c r="HB132" s="30"/>
      <c r="HC132" s="30"/>
      <c r="HD132" s="30"/>
      <c r="HE132" s="30"/>
      <c r="HF132" s="30"/>
      <c r="HG132" s="30"/>
      <c r="HH132" s="30"/>
      <c r="HI132" s="30"/>
      <c r="HJ132" s="30"/>
      <c r="HK132" s="30"/>
      <c r="HL132" s="30"/>
      <c r="HM132" s="30"/>
      <c r="HN132" s="30"/>
      <c r="HO132" s="30"/>
      <c r="HP132" s="30"/>
      <c r="HQ132" s="30"/>
      <c r="HR132" s="30"/>
      <c r="HS132" s="30"/>
      <c r="HT132" s="30"/>
      <c r="HU132" s="30"/>
      <c r="HV132" s="30"/>
      <c r="HW132" s="30"/>
      <c r="HX132" s="30"/>
      <c r="HY132" s="30"/>
      <c r="HZ132" s="30"/>
      <c r="IA132" s="30"/>
      <c r="IB132" s="30"/>
      <c r="IC132" s="30"/>
      <c r="ID132" s="30"/>
      <c r="IE132" s="30"/>
      <c r="IF132" s="30"/>
      <c r="IG132" s="30"/>
      <c r="IH132" s="30"/>
      <c r="II132" s="30"/>
      <c r="IJ132" s="30"/>
      <c r="IK132" s="30"/>
      <c r="IL132" s="30"/>
      <c r="IM132" s="30"/>
      <c r="IN132" s="30"/>
      <c r="IO132" s="30"/>
      <c r="IP132" s="30"/>
      <c r="IQ132" s="30"/>
      <c r="IR132" s="30"/>
      <c r="IS132" s="30"/>
      <c r="IT132" s="30"/>
      <c r="IU132" s="30"/>
      <c r="IV132" s="30"/>
      <c r="IW132" s="30"/>
      <c r="IX132" s="30"/>
      <c r="IY132" s="30"/>
      <c r="IZ132" s="30"/>
      <c r="JA132" s="30"/>
      <c r="JB132" s="30"/>
      <c r="JC132" s="30"/>
      <c r="JD132" s="30"/>
      <c r="JE132" s="30"/>
      <c r="JF132" s="30"/>
      <c r="JG132" s="30"/>
      <c r="JH132" s="30"/>
      <c r="JI132" s="30"/>
      <c r="JJ132" s="30"/>
      <c r="JK132" s="30"/>
      <c r="JL132" s="30"/>
      <c r="JM132" s="30"/>
      <c r="JN132" s="30"/>
      <c r="JO132" s="30"/>
      <c r="JP132" s="30"/>
      <c r="JQ132" s="30"/>
      <c r="JR132" s="30"/>
      <c r="JS132" s="30"/>
      <c r="JT132" s="30"/>
      <c r="JU132" s="30"/>
      <c r="JV132" s="30"/>
      <c r="JW132" s="30"/>
      <c r="JX132" s="30"/>
      <c r="JY132" s="30"/>
      <c r="JZ132" s="30"/>
      <c r="KA132" s="30"/>
      <c r="KB132" s="30"/>
      <c r="KC132" s="30"/>
      <c r="KD132" s="30"/>
      <c r="KE132" s="30"/>
      <c r="KF132" s="30"/>
      <c r="KG132" s="30"/>
      <c r="KH132" s="30"/>
      <c r="KI132" s="30"/>
      <c r="KJ132" s="30"/>
      <c r="KK132" s="30"/>
      <c r="KL132" s="30"/>
      <c r="KM132" s="30"/>
      <c r="KN132" s="30"/>
      <c r="KO132" s="30"/>
      <c r="KP132" s="30"/>
      <c r="KQ132" s="30"/>
      <c r="KR132" s="30"/>
      <c r="KS132" s="30"/>
      <c r="KT132" s="30"/>
      <c r="KU132" s="30"/>
      <c r="KV132" s="30"/>
      <c r="KW132" s="30"/>
      <c r="KX132" s="30"/>
      <c r="KY132" s="30"/>
      <c r="KZ132" s="30"/>
      <c r="LA132" s="30"/>
      <c r="LB132" s="30"/>
      <c r="LC132" s="30"/>
      <c r="LD132" s="30"/>
      <c r="LE132" s="30"/>
      <c r="LF132" s="30"/>
      <c r="LG132" s="30"/>
      <c r="LH132" s="30"/>
      <c r="LI132" s="30"/>
      <c r="LJ132" s="30"/>
      <c r="LK132" s="30"/>
      <c r="LL132" s="30"/>
      <c r="LM132" s="30"/>
      <c r="LN132" s="30"/>
      <c r="LO132" s="30"/>
      <c r="LP132" s="30"/>
      <c r="LQ132" s="30"/>
      <c r="LR132" s="30"/>
      <c r="LS132" s="30"/>
      <c r="LT132" s="30"/>
      <c r="LU132" s="30"/>
      <c r="LV132" s="30"/>
      <c r="LW132" s="30"/>
      <c r="LX132" s="30"/>
      <c r="LY132" s="30"/>
      <c r="LZ132" s="30"/>
      <c r="MA132" s="30"/>
      <c r="MB132" s="30"/>
      <c r="MC132" s="30"/>
      <c r="MD132" s="30"/>
      <c r="ME132" s="30"/>
      <c r="MF132" s="30"/>
      <c r="MG132" s="30"/>
      <c r="MH132" s="30"/>
      <c r="MI132" s="30"/>
      <c r="MJ132" s="30"/>
      <c r="MK132" s="30"/>
      <c r="ML132" s="30"/>
      <c r="MM132" s="30"/>
      <c r="MN132" s="30"/>
      <c r="MO132" s="30"/>
      <c r="MP132" s="30"/>
      <c r="MQ132" s="30"/>
      <c r="MR132" s="30"/>
      <c r="MS132" s="30"/>
      <c r="MT132" s="30"/>
      <c r="MU132" s="30"/>
      <c r="MV132" s="30"/>
      <c r="MW132" s="30"/>
      <c r="MX132" s="30"/>
      <c r="MY132" s="30"/>
      <c r="MZ132" s="30"/>
      <c r="NA132" s="30"/>
      <c r="NB132" s="30"/>
      <c r="NC132" s="30"/>
      <c r="ND132" s="30"/>
      <c r="NE132" s="30"/>
      <c r="NF132" s="30"/>
      <c r="NG132" s="30"/>
      <c r="NH132" s="30"/>
      <c r="NI132" s="30"/>
      <c r="NJ132" s="30"/>
      <c r="NK132" s="30"/>
      <c r="NL132" s="30"/>
      <c r="NM132" s="30"/>
      <c r="NN132" s="30"/>
      <c r="NO132" s="30"/>
      <c r="NP132" s="30"/>
      <c r="NQ132" s="30"/>
      <c r="NR132" s="30"/>
      <c r="NS132" s="30"/>
      <c r="NT132" s="30"/>
      <c r="NU132" s="30"/>
      <c r="NV132" s="30"/>
      <c r="NW132" s="30"/>
      <c r="NX132" s="30"/>
      <c r="NY132" s="30"/>
      <c r="NZ132" s="30"/>
      <c r="OA132" s="30"/>
      <c r="OB132" s="30"/>
      <c r="OC132" s="30"/>
      <c r="OD132" s="30"/>
      <c r="OE132" s="30"/>
      <c r="OF132" s="30"/>
      <c r="OG132" s="30"/>
      <c r="OH132" s="30"/>
      <c r="OI132" s="30"/>
      <c r="OJ132" s="30"/>
      <c r="OK132" s="30"/>
      <c r="OL132" s="30"/>
      <c r="OM132" s="30"/>
      <c r="ON132" s="30"/>
      <c r="OO132" s="30"/>
      <c r="OP132" s="30"/>
      <c r="OQ132" s="30"/>
      <c r="OR132" s="30"/>
      <c r="OS132" s="30"/>
      <c r="OT132" s="30"/>
      <c r="OU132" s="30"/>
      <c r="OV132" s="30"/>
      <c r="OW132" s="30"/>
      <c r="OX132" s="30"/>
      <c r="OY132" s="30"/>
      <c r="OZ132" s="30"/>
      <c r="PA132" s="30"/>
      <c r="PB132" s="30"/>
      <c r="PC132" s="30"/>
      <c r="PD132" s="30"/>
      <c r="PE132" s="30"/>
      <c r="PF132" s="30"/>
      <c r="PG132" s="30"/>
      <c r="PH132" s="30"/>
      <c r="PI132" s="30"/>
      <c r="PJ132" s="30"/>
      <c r="PK132" s="30"/>
      <c r="PL132" s="30"/>
      <c r="PM132" s="30"/>
      <c r="PN132" s="30"/>
      <c r="PO132" s="30"/>
      <c r="PP132" s="30"/>
      <c r="PQ132" s="30"/>
      <c r="PR132" s="30"/>
      <c r="PS132" s="30"/>
      <c r="PT132" s="30"/>
      <c r="PU132" s="30"/>
      <c r="PV132" s="30"/>
      <c r="PW132" s="30"/>
      <c r="PX132" s="30"/>
      <c r="PY132" s="30"/>
      <c r="PZ132" s="30"/>
      <c r="QA132" s="30"/>
      <c r="QB132" s="30"/>
      <c r="QC132" s="30"/>
      <c r="QD132" s="30"/>
      <c r="QE132" s="30"/>
      <c r="QF132" s="30"/>
      <c r="QG132" s="30"/>
      <c r="QH132" s="30"/>
      <c r="QI132" s="30"/>
      <c r="QJ132" s="30"/>
      <c r="QK132" s="30"/>
      <c r="QL132" s="30"/>
      <c r="QM132" s="30"/>
      <c r="QN132" s="30"/>
      <c r="QO132" s="30"/>
      <c r="QP132" s="30"/>
      <c r="QQ132" s="30"/>
      <c r="QR132" s="30"/>
      <c r="QS132" s="30"/>
      <c r="QT132" s="30"/>
      <c r="QU132" s="30"/>
      <c r="QV132" s="30"/>
      <c r="QW132" s="30"/>
      <c r="QX132" s="30"/>
      <c r="QY132" s="30"/>
      <c r="QZ132" s="30"/>
      <c r="RA132" s="30"/>
      <c r="RB132" s="30"/>
      <c r="RC132" s="30"/>
      <c r="RD132" s="30"/>
      <c r="RE132" s="30"/>
      <c r="RF132" s="30"/>
      <c r="RG132" s="30"/>
      <c r="RH132" s="30"/>
      <c r="RI132" s="30"/>
      <c r="RJ132" s="30"/>
      <c r="RK132" s="30"/>
      <c r="RL132" s="30"/>
      <c r="RM132" s="30"/>
      <c r="RN132" s="30"/>
      <c r="RO132" s="30"/>
      <c r="RP132" s="30"/>
      <c r="RQ132" s="30"/>
      <c r="RR132" s="30"/>
      <c r="RS132" s="30"/>
      <c r="RT132" s="30"/>
      <c r="RU132" s="30"/>
      <c r="RV132" s="30"/>
      <c r="RW132" s="30"/>
      <c r="RX132" s="30"/>
      <c r="RY132" s="30"/>
      <c r="RZ132" s="30"/>
      <c r="SA132" s="30"/>
      <c r="SB132" s="30"/>
      <c r="SC132" s="30"/>
      <c r="SD132" s="30"/>
      <c r="SE132" s="30"/>
      <c r="SF132" s="30"/>
      <c r="SG132" s="30"/>
      <c r="SH132" s="30"/>
      <c r="SI132" s="30"/>
      <c r="SJ132" s="30"/>
      <c r="SK132" s="30"/>
      <c r="SL132" s="30"/>
      <c r="SM132" s="30"/>
      <c r="SN132" s="30"/>
      <c r="SO132" s="30"/>
      <c r="SP132" s="30"/>
      <c r="SQ132" s="30"/>
      <c r="SR132" s="30"/>
      <c r="SS132" s="30"/>
      <c r="ST132" s="30"/>
      <c r="SU132" s="30"/>
      <c r="SV132" s="30"/>
      <c r="SW132" s="30"/>
      <c r="SX132" s="30"/>
      <c r="SY132" s="30"/>
      <c r="SZ132" s="30"/>
      <c r="TA132" s="30"/>
      <c r="TB132" s="30"/>
      <c r="TC132" s="30"/>
      <c r="TD132" s="30"/>
      <c r="TE132" s="30"/>
      <c r="TF132" s="30"/>
      <c r="TG132" s="30"/>
      <c r="TH132" s="30"/>
      <c r="TI132" s="30"/>
      <c r="TJ132" s="30"/>
      <c r="TK132" s="30"/>
      <c r="TL132" s="30"/>
      <c r="TM132" s="30"/>
      <c r="TN132" s="30"/>
      <c r="TO132" s="30"/>
      <c r="TP132" s="30"/>
      <c r="TQ132" s="30"/>
      <c r="TR132" s="30"/>
      <c r="TS132" s="30"/>
      <c r="TT132" s="30"/>
      <c r="TU132" s="30"/>
      <c r="TV132" s="30"/>
      <c r="TW132" s="30"/>
      <c r="TX132" s="30"/>
      <c r="TY132" s="30"/>
      <c r="TZ132" s="30"/>
      <c r="UA132" s="30"/>
      <c r="UB132" s="30"/>
      <c r="UC132" s="30"/>
      <c r="UD132" s="30"/>
      <c r="UE132" s="30"/>
      <c r="UF132" s="30"/>
      <c r="UG132" s="30"/>
      <c r="UH132" s="30"/>
      <c r="UI132" s="30"/>
      <c r="UJ132" s="30"/>
      <c r="UK132" s="30"/>
      <c r="UL132" s="30"/>
      <c r="UM132" s="30"/>
      <c r="UN132" s="30"/>
      <c r="UO132" s="30"/>
      <c r="UP132" s="30"/>
      <c r="UQ132" s="30"/>
      <c r="UR132" s="30"/>
      <c r="US132" s="30"/>
      <c r="UT132" s="30"/>
      <c r="UU132" s="30"/>
      <c r="UV132" s="30"/>
      <c r="UW132" s="30"/>
      <c r="UX132" s="30"/>
      <c r="UY132" s="30"/>
      <c r="UZ132" s="30"/>
      <c r="VA132" s="30"/>
      <c r="VB132" s="30"/>
      <c r="VC132" s="30"/>
      <c r="VD132" s="30"/>
      <c r="VE132" s="30"/>
      <c r="VF132" s="30"/>
      <c r="VG132" s="30"/>
      <c r="VH132" s="30"/>
      <c r="VI132" s="30"/>
      <c r="VJ132" s="30"/>
      <c r="VK132" s="30"/>
      <c r="VL132" s="30"/>
      <c r="VM132" s="30"/>
      <c r="VN132" s="30"/>
      <c r="VO132" s="30"/>
      <c r="VP132" s="30"/>
      <c r="VQ132" s="30"/>
      <c r="VR132" s="30"/>
      <c r="VS132" s="30"/>
      <c r="VT132" s="30"/>
      <c r="VU132" s="30"/>
      <c r="VV132" s="30"/>
      <c r="VW132" s="30"/>
      <c r="VX132" s="30"/>
      <c r="VY132" s="30"/>
      <c r="VZ132" s="30"/>
      <c r="WA132" s="30"/>
      <c r="WB132" s="30"/>
      <c r="WC132" s="30"/>
      <c r="WD132" s="30"/>
      <c r="WE132" s="30"/>
      <c r="WF132" s="30"/>
      <c r="WG132" s="30"/>
      <c r="WH132" s="30"/>
      <c r="WI132" s="30"/>
      <c r="WJ132" s="30"/>
      <c r="WK132" s="30"/>
      <c r="WL132" s="30"/>
      <c r="WM132" s="30"/>
      <c r="WN132" s="30"/>
      <c r="WO132" s="30"/>
      <c r="WP132" s="30"/>
      <c r="WQ132" s="30"/>
      <c r="WR132" s="30"/>
      <c r="WS132" s="30"/>
      <c r="WT132" s="30"/>
      <c r="WU132" s="30"/>
      <c r="WV132" s="30"/>
      <c r="WW132" s="30"/>
      <c r="WX132" s="30"/>
      <c r="WY132" s="30"/>
      <c r="WZ132" s="30"/>
      <c r="XA132" s="30"/>
      <c r="XB132" s="30"/>
      <c r="XC132" s="30"/>
      <c r="XD132" s="30"/>
      <c r="XE132" s="30"/>
      <c r="XF132" s="30"/>
      <c r="XG132" s="30"/>
      <c r="XH132" s="30"/>
      <c r="XI132" s="30"/>
      <c r="XJ132" s="30"/>
      <c r="XK132" s="30"/>
      <c r="XL132" s="30"/>
      <c r="XM132" s="30"/>
      <c r="XN132" s="30"/>
      <c r="XO132" s="30"/>
      <c r="XP132" s="30"/>
      <c r="XQ132" s="30"/>
      <c r="XR132" s="30"/>
      <c r="XS132" s="30"/>
      <c r="XT132" s="30"/>
      <c r="XU132" s="30"/>
      <c r="XV132" s="30"/>
      <c r="XW132" s="30"/>
      <c r="XX132" s="30"/>
      <c r="XY132" s="30"/>
      <c r="XZ132" s="30"/>
      <c r="YA132" s="30"/>
      <c r="YB132" s="30"/>
      <c r="YC132" s="30"/>
      <c r="YD132" s="30"/>
      <c r="YE132" s="30"/>
      <c r="YF132" s="30"/>
      <c r="YG132" s="30"/>
      <c r="YH132" s="30"/>
      <c r="YI132" s="30"/>
      <c r="YJ132" s="30"/>
      <c r="YK132" s="30"/>
      <c r="YL132" s="30"/>
      <c r="YM132" s="30"/>
      <c r="YN132" s="30"/>
      <c r="YO132" s="30"/>
      <c r="YP132" s="30"/>
      <c r="YQ132" s="30"/>
      <c r="YR132" s="30"/>
      <c r="YS132" s="30"/>
      <c r="YT132" s="30"/>
      <c r="YU132" s="30"/>
      <c r="YV132" s="30"/>
      <c r="YW132" s="30"/>
      <c r="YX132" s="30"/>
      <c r="YY132" s="30"/>
      <c r="YZ132" s="30"/>
      <c r="ZA132" s="30"/>
      <c r="ZB132" s="30"/>
      <c r="ZC132" s="30"/>
      <c r="ZD132" s="30"/>
      <c r="ZE132" s="30"/>
      <c r="ZF132" s="30"/>
      <c r="ZG132" s="30"/>
      <c r="ZH132" s="30"/>
      <c r="ZI132" s="30"/>
      <c r="ZJ132" s="30"/>
      <c r="ZK132" s="30"/>
      <c r="ZL132" s="30"/>
      <c r="ZM132" s="30"/>
      <c r="ZN132" s="30"/>
      <c r="ZO132" s="30"/>
      <c r="ZP132" s="30"/>
      <c r="ZQ132" s="30"/>
      <c r="ZR132" s="30"/>
      <c r="ZS132" s="30"/>
      <c r="ZT132" s="30"/>
      <c r="ZU132" s="30"/>
      <c r="ZV132" s="30"/>
      <c r="ZW132" s="30"/>
      <c r="ZX132" s="30"/>
      <c r="ZY132" s="30"/>
      <c r="ZZ132" s="30"/>
      <c r="AAA132" s="30"/>
      <c r="AAB132" s="30"/>
      <c r="AAC132" s="30"/>
      <c r="AAD132" s="30"/>
      <c r="AAE132" s="30"/>
      <c r="AAF132" s="30"/>
      <c r="AAG132" s="30"/>
      <c r="AAH132" s="30"/>
      <c r="AAI132" s="30"/>
      <c r="AAJ132" s="30"/>
      <c r="AAK132" s="30"/>
      <c r="AAL132" s="30"/>
      <c r="AAM132" s="30"/>
      <c r="AAN132" s="30"/>
      <c r="AAO132" s="30"/>
      <c r="AAP132" s="30"/>
      <c r="AAQ132" s="30"/>
      <c r="AAR132" s="30"/>
      <c r="AAS132" s="30"/>
      <c r="AAT132" s="30"/>
      <c r="AAU132" s="30"/>
      <c r="AAV132" s="30"/>
      <c r="AAW132" s="30"/>
      <c r="AAX132" s="30"/>
      <c r="AAY132" s="30"/>
      <c r="AAZ132" s="30"/>
      <c r="ABA132" s="30"/>
      <c r="ABB132" s="30"/>
      <c r="ABC132" s="30"/>
      <c r="ABD132" s="30"/>
      <c r="ABE132" s="30"/>
      <c r="ABF132" s="30"/>
      <c r="ABG132" s="30"/>
      <c r="ABH132" s="30"/>
      <c r="ABI132" s="30"/>
      <c r="ABJ132" s="30"/>
      <c r="ABK132" s="30"/>
      <c r="ABL132" s="30"/>
      <c r="ABM132" s="30"/>
      <c r="ABN132" s="30"/>
      <c r="ABO132" s="30"/>
      <c r="ABP132" s="30"/>
      <c r="ABQ132" s="30"/>
      <c r="ABR132" s="30"/>
      <c r="ABS132" s="30"/>
      <c r="ABT132" s="30"/>
      <c r="ABU132" s="30"/>
      <c r="ABV132" s="30"/>
      <c r="ABW132" s="30"/>
      <c r="ABX132" s="30"/>
      <c r="ABY132" s="30"/>
      <c r="ABZ132" s="30"/>
      <c r="ACA132" s="30"/>
      <c r="ACB132" s="30"/>
      <c r="ACC132" s="30"/>
      <c r="ACD132" s="30"/>
      <c r="ACE132" s="30"/>
      <c r="ACF132" s="30"/>
      <c r="ACG132" s="30"/>
      <c r="ACH132" s="30"/>
      <c r="ACI132" s="30"/>
      <c r="ACJ132" s="30"/>
      <c r="ACK132" s="30"/>
      <c r="ACL132" s="30"/>
      <c r="ACM132" s="30"/>
      <c r="ACN132" s="30"/>
      <c r="ACO132" s="30"/>
      <c r="ACP132" s="30"/>
      <c r="ACQ132" s="30"/>
      <c r="ACR132" s="30"/>
      <c r="ACS132" s="30"/>
      <c r="ACT132" s="30"/>
      <c r="ACU132" s="30"/>
      <c r="ACV132" s="30"/>
      <c r="ACW132" s="30"/>
      <c r="ACX132" s="30"/>
      <c r="ACY132" s="30"/>
      <c r="ACZ132" s="30"/>
      <c r="ADA132" s="30"/>
      <c r="ADB132" s="30"/>
      <c r="ADC132" s="30"/>
      <c r="ADD132" s="30"/>
      <c r="ADE132" s="30"/>
      <c r="ADF132" s="30"/>
      <c r="ADG132" s="30"/>
      <c r="ADH132" s="30"/>
      <c r="ADI132" s="30"/>
      <c r="ADJ132" s="30"/>
      <c r="ADK132" s="30"/>
      <c r="ADL132" s="30"/>
      <c r="ADM132" s="30"/>
      <c r="ADN132" s="30"/>
      <c r="ADO132" s="30"/>
      <c r="ADP132" s="30"/>
      <c r="ADQ132" s="30"/>
      <c r="ADR132" s="30"/>
      <c r="ADS132" s="30"/>
      <c r="ADT132" s="30"/>
      <c r="ADU132" s="30"/>
      <c r="ADV132" s="30"/>
      <c r="ADW132" s="30"/>
      <c r="ADX132" s="30"/>
      <c r="ADY132" s="30"/>
      <c r="ADZ132" s="30"/>
      <c r="AEA132" s="30"/>
      <c r="AEB132" s="30"/>
      <c r="AEC132" s="30"/>
      <c r="AED132" s="30"/>
      <c r="AEE132" s="30"/>
      <c r="AEF132" s="30"/>
      <c r="AEG132" s="30"/>
      <c r="AEH132" s="30"/>
      <c r="AEI132" s="30"/>
      <c r="AEJ132" s="30"/>
      <c r="AEK132" s="30"/>
      <c r="AEL132" s="30"/>
      <c r="AEM132" s="30"/>
      <c r="AEN132" s="30"/>
      <c r="AEO132" s="30"/>
      <c r="AEP132" s="30"/>
      <c r="AEQ132" s="30"/>
      <c r="AER132" s="30"/>
      <c r="AES132" s="30"/>
      <c r="AET132" s="30"/>
      <c r="AEU132" s="30"/>
      <c r="AEV132" s="30"/>
      <c r="AEW132" s="30"/>
      <c r="AEX132" s="30"/>
      <c r="AEY132" s="30"/>
      <c r="AEZ132" s="30"/>
      <c r="AFA132" s="30"/>
      <c r="AFB132" s="30"/>
      <c r="AFC132" s="30"/>
      <c r="AFD132" s="30"/>
      <c r="AFE132" s="30"/>
      <c r="AFF132" s="30"/>
      <c r="AFG132" s="30"/>
      <c r="AFH132" s="30"/>
      <c r="AFI132" s="30"/>
      <c r="AFJ132" s="30"/>
      <c r="AFK132" s="30"/>
      <c r="AFL132" s="30"/>
      <c r="AFM132" s="30"/>
      <c r="AFN132" s="30"/>
      <c r="AFO132" s="30"/>
      <c r="AFP132" s="30"/>
      <c r="AFQ132" s="30"/>
      <c r="AFR132" s="30"/>
      <c r="AFS132" s="30"/>
      <c r="AFT132" s="30"/>
      <c r="AFU132" s="30"/>
      <c r="AFV132" s="30"/>
      <c r="AFW132" s="30"/>
      <c r="AFX132" s="30"/>
      <c r="AFY132" s="30"/>
      <c r="AFZ132" s="30"/>
      <c r="AGA132" s="30"/>
      <c r="AGB132" s="30"/>
      <c r="AGC132" s="30"/>
      <c r="AGD132" s="30"/>
      <c r="AGE132" s="30"/>
      <c r="AGF132" s="30"/>
      <c r="AGG132" s="30"/>
      <c r="AGH132" s="30"/>
      <c r="AGI132" s="30"/>
      <c r="AGJ132" s="30"/>
      <c r="AGK132" s="30"/>
      <c r="AGL132" s="30"/>
      <c r="AGM132" s="30"/>
      <c r="AGN132" s="30"/>
      <c r="AGO132" s="30"/>
      <c r="AGP132" s="30"/>
      <c r="AGQ132" s="30"/>
      <c r="AGR132" s="30"/>
      <c r="AGS132" s="30"/>
      <c r="AGT132" s="30"/>
      <c r="AGU132" s="30"/>
      <c r="AGV132" s="30"/>
      <c r="AGW132" s="30"/>
      <c r="AGX132" s="30"/>
      <c r="AGY132" s="30"/>
      <c r="AGZ132" s="30"/>
      <c r="AHA132" s="30"/>
      <c r="AHB132" s="30"/>
      <c r="AHC132" s="30"/>
      <c r="AHD132" s="30"/>
      <c r="AHE132" s="30"/>
      <c r="AHF132" s="30"/>
      <c r="AHG132" s="30"/>
      <c r="AHH132" s="30"/>
      <c r="AHI132" s="30"/>
      <c r="AHJ132" s="30"/>
      <c r="AHK132" s="30"/>
      <c r="AHL132" s="30"/>
      <c r="AHM132" s="30"/>
      <c r="AHN132" s="30"/>
      <c r="AHO132" s="30"/>
      <c r="AHP132" s="30"/>
      <c r="AHQ132" s="30"/>
      <c r="AHR132" s="30"/>
      <c r="AHS132" s="30"/>
      <c r="AHT132" s="30"/>
      <c r="AHU132" s="30"/>
      <c r="AHV132" s="30"/>
      <c r="AHW132" s="30"/>
      <c r="AHX132" s="30"/>
      <c r="AHY132" s="30"/>
      <c r="AHZ132" s="30"/>
      <c r="AIA132" s="30"/>
      <c r="AIB132" s="30"/>
      <c r="AIC132" s="30"/>
      <c r="AID132" s="30"/>
      <c r="AIE132" s="30"/>
      <c r="AIF132" s="30"/>
      <c r="AIG132" s="30"/>
      <c r="AIH132" s="30"/>
      <c r="AII132" s="30"/>
      <c r="AIJ132" s="30"/>
      <c r="AIK132" s="30"/>
      <c r="AIL132" s="30"/>
      <c r="AIM132" s="30"/>
      <c r="AIN132" s="30"/>
      <c r="AIO132" s="30"/>
      <c r="AIP132" s="30"/>
      <c r="AIQ132" s="30"/>
      <c r="AIR132" s="30"/>
      <c r="AIS132" s="30"/>
      <c r="AIT132" s="30"/>
      <c r="AIU132" s="30"/>
      <c r="AIV132" s="30"/>
      <c r="AIW132" s="30"/>
      <c r="AIX132" s="30"/>
      <c r="AIY132" s="30"/>
      <c r="AIZ132" s="30"/>
      <c r="AJA132" s="30"/>
      <c r="AJB132" s="30"/>
      <c r="AJC132" s="30"/>
      <c r="AJD132" s="30"/>
      <c r="AJE132" s="30"/>
      <c r="AJF132" s="30"/>
      <c r="AJG132" s="30"/>
      <c r="AJH132" s="30"/>
      <c r="AJI132" s="30"/>
      <c r="AJJ132" s="30"/>
      <c r="AJK132" s="30"/>
      <c r="AJL132" s="30"/>
      <c r="AJM132" s="30"/>
      <c r="AJN132" s="30"/>
      <c r="AJO132" s="30"/>
      <c r="AJP132" s="30"/>
      <c r="AJQ132" s="30"/>
      <c r="AJR132" s="30"/>
      <c r="AJS132" s="30"/>
      <c r="AJT132" s="30"/>
      <c r="AJU132" s="30"/>
      <c r="AJV132" s="30"/>
      <c r="AJW132" s="30"/>
      <c r="AJX132" s="30"/>
      <c r="AJY132" s="30"/>
      <c r="AJZ132" s="30"/>
      <c r="AKA132" s="30"/>
      <c r="AKB132" s="30"/>
      <c r="AKC132" s="30"/>
      <c r="AKD132" s="30"/>
      <c r="AKE132" s="30"/>
      <c r="AKF132" s="30"/>
      <c r="AKG132" s="30"/>
      <c r="AKH132" s="30"/>
      <c r="AKI132" s="30"/>
      <c r="AKJ132" s="30"/>
      <c r="AKK132" s="30"/>
      <c r="AKL132" s="30"/>
      <c r="AKM132" s="30"/>
      <c r="AKN132" s="30"/>
      <c r="AKO132" s="30"/>
      <c r="AKP132" s="30"/>
      <c r="AKQ132" s="30"/>
      <c r="AKR132" s="30"/>
      <c r="AKS132" s="30"/>
      <c r="AKT132" s="30"/>
      <c r="AKU132" s="30"/>
      <c r="AKV132" s="30"/>
      <c r="AKW132" s="30"/>
      <c r="AKX132" s="30"/>
      <c r="AKY132" s="30"/>
      <c r="AKZ132" s="30"/>
      <c r="ALA132" s="30"/>
      <c r="ALB132" s="30"/>
      <c r="ALC132" s="30"/>
      <c r="ALD132" s="30"/>
      <c r="ALE132" s="30"/>
      <c r="ALF132" s="30"/>
      <c r="ALG132" s="30"/>
      <c r="ALH132" s="30"/>
      <c r="ALI132" s="30"/>
      <c r="ALJ132" s="30"/>
      <c r="ALK132" s="30"/>
      <c r="ALL132" s="30"/>
      <c r="ALM132" s="30"/>
      <c r="ALN132" s="30"/>
      <c r="ALO132" s="30"/>
      <c r="ALP132" s="30"/>
      <c r="ALQ132" s="30"/>
      <c r="ALR132" s="30"/>
    </row>
    <row r="133" spans="1:1006" s="31" customFormat="1" x14ac:dyDescent="0.35">
      <c r="A133" s="30"/>
      <c r="B133" s="30"/>
      <c r="C133" s="30"/>
      <c r="D133" s="30"/>
      <c r="E133" s="30"/>
      <c r="F133" s="30"/>
      <c r="H133" s="30"/>
      <c r="V133" s="30"/>
      <c r="W133" s="30"/>
      <c r="X133" s="30"/>
      <c r="Y133" s="30"/>
      <c r="Z133" s="30"/>
      <c r="AA133" s="30"/>
      <c r="AB133" s="30"/>
      <c r="AC133" s="30"/>
      <c r="AD133" s="30"/>
      <c r="AE133" s="30"/>
      <c r="AF133" s="30"/>
      <c r="AG133" s="30"/>
      <c r="AH133" s="30"/>
      <c r="AI133" s="30"/>
      <c r="AJ133" s="30"/>
      <c r="AK133" s="30"/>
      <c r="AL133" s="30"/>
      <c r="AM133" s="30"/>
      <c r="AN133" s="30"/>
      <c r="AO133" s="30"/>
      <c r="AP133" s="30"/>
      <c r="AQ133" s="30"/>
      <c r="AR133" s="30"/>
      <c r="AS133" s="30"/>
      <c r="AT133" s="30"/>
      <c r="AU133" s="30"/>
      <c r="AV133" s="30"/>
      <c r="AW133" s="30"/>
      <c r="AX133" s="30"/>
      <c r="AY133" s="30"/>
      <c r="AZ133" s="30"/>
      <c r="BA133" s="30"/>
      <c r="BB133" s="30"/>
      <c r="BC133" s="30"/>
      <c r="BD133" s="30"/>
      <c r="BE133" s="30"/>
      <c r="BF133" s="30"/>
      <c r="BG133" s="30"/>
      <c r="BH133" s="30"/>
      <c r="BI133" s="30"/>
      <c r="BJ133" s="30"/>
      <c r="BK133" s="30"/>
      <c r="BL133" s="30"/>
      <c r="BM133" s="30"/>
      <c r="BN133" s="30"/>
      <c r="BO133" s="30"/>
      <c r="BP133" s="30"/>
      <c r="BQ133" s="30"/>
      <c r="BR133" s="30"/>
      <c r="BS133" s="30"/>
      <c r="BT133" s="30"/>
      <c r="BU133" s="30"/>
      <c r="BV133" s="30"/>
      <c r="BW133" s="30"/>
      <c r="BX133" s="30"/>
      <c r="BY133" s="30"/>
      <c r="BZ133" s="30"/>
      <c r="CA133" s="30"/>
      <c r="CB133" s="30"/>
      <c r="CC133" s="30"/>
      <c r="CD133" s="30"/>
      <c r="CE133" s="30"/>
      <c r="CF133" s="30"/>
      <c r="CG133" s="30"/>
      <c r="CH133" s="30"/>
      <c r="CI133" s="30"/>
      <c r="CJ133" s="30"/>
      <c r="CK133" s="30"/>
      <c r="CL133" s="30"/>
      <c r="CM133" s="30"/>
      <c r="CN133" s="30"/>
      <c r="CO133" s="30"/>
      <c r="CP133" s="30"/>
      <c r="CQ133" s="30"/>
      <c r="CR133" s="30"/>
      <c r="CS133" s="30"/>
      <c r="CT133" s="30"/>
      <c r="CU133" s="30"/>
      <c r="CV133" s="30"/>
      <c r="CW133" s="30"/>
      <c r="CX133" s="30"/>
      <c r="CY133" s="30"/>
      <c r="CZ133" s="30"/>
      <c r="DA133" s="30"/>
      <c r="DB133" s="30"/>
      <c r="DC133" s="30"/>
      <c r="DD133" s="30"/>
      <c r="DE133" s="30"/>
      <c r="DF133" s="30"/>
      <c r="DG133" s="30"/>
      <c r="DH133" s="30"/>
      <c r="DI133" s="30"/>
      <c r="DJ133" s="30"/>
      <c r="DK133" s="30"/>
      <c r="DL133" s="30"/>
      <c r="DM133" s="30"/>
      <c r="DN133" s="30"/>
      <c r="DO133" s="30"/>
      <c r="DP133" s="30"/>
      <c r="DQ133" s="30"/>
      <c r="DR133" s="30"/>
      <c r="DS133" s="30"/>
      <c r="DT133" s="30"/>
      <c r="DU133" s="30"/>
      <c r="DV133" s="30"/>
      <c r="DW133" s="30"/>
      <c r="DX133" s="30"/>
      <c r="DY133" s="30"/>
      <c r="DZ133" s="30"/>
      <c r="EA133" s="30"/>
      <c r="EB133" s="30"/>
      <c r="EC133" s="30"/>
      <c r="ED133" s="30"/>
      <c r="EE133" s="30"/>
      <c r="EF133" s="30"/>
      <c r="EG133" s="30"/>
      <c r="EH133" s="30"/>
      <c r="EI133" s="30"/>
      <c r="EJ133" s="30"/>
      <c r="EK133" s="30"/>
      <c r="EL133" s="30"/>
      <c r="EM133" s="30"/>
      <c r="EN133" s="30"/>
      <c r="EO133" s="30"/>
      <c r="EP133" s="30"/>
      <c r="EQ133" s="30"/>
      <c r="ER133" s="30"/>
      <c r="ES133" s="30"/>
      <c r="ET133" s="30"/>
      <c r="EU133" s="30"/>
      <c r="EV133" s="30"/>
      <c r="EW133" s="30"/>
      <c r="EX133" s="30"/>
      <c r="EY133" s="30"/>
      <c r="EZ133" s="30"/>
      <c r="FA133" s="30"/>
      <c r="FB133" s="30"/>
      <c r="FC133" s="30"/>
      <c r="FD133" s="30"/>
      <c r="FE133" s="30"/>
      <c r="FF133" s="30"/>
      <c r="FG133" s="30"/>
      <c r="FH133" s="30"/>
      <c r="FI133" s="30"/>
      <c r="FJ133" s="30"/>
      <c r="FK133" s="30"/>
      <c r="FL133" s="30"/>
      <c r="FM133" s="30"/>
      <c r="FN133" s="30"/>
      <c r="FO133" s="30"/>
      <c r="FP133" s="30"/>
      <c r="FQ133" s="30"/>
      <c r="FR133" s="30"/>
      <c r="FS133" s="30"/>
      <c r="FT133" s="30"/>
      <c r="FU133" s="30"/>
      <c r="FV133" s="30"/>
      <c r="FW133" s="30"/>
      <c r="FX133" s="30"/>
      <c r="FY133" s="30"/>
      <c r="FZ133" s="30"/>
      <c r="GA133" s="30"/>
      <c r="GB133" s="30"/>
      <c r="GC133" s="30"/>
      <c r="GD133" s="30"/>
      <c r="GE133" s="30"/>
      <c r="GF133" s="30"/>
      <c r="GG133" s="30"/>
      <c r="GH133" s="30"/>
      <c r="GI133" s="30"/>
      <c r="GJ133" s="30"/>
      <c r="GK133" s="30"/>
      <c r="GL133" s="30"/>
      <c r="GM133" s="30"/>
      <c r="GN133" s="30"/>
      <c r="GO133" s="30"/>
      <c r="GP133" s="30"/>
      <c r="GQ133" s="30"/>
      <c r="GR133" s="30"/>
      <c r="GS133" s="30"/>
      <c r="GT133" s="30"/>
      <c r="GU133" s="30"/>
      <c r="GV133" s="30"/>
      <c r="GW133" s="30"/>
      <c r="GX133" s="30"/>
      <c r="GY133" s="30"/>
      <c r="GZ133" s="30"/>
      <c r="HA133" s="30"/>
      <c r="HB133" s="30"/>
      <c r="HC133" s="30"/>
      <c r="HD133" s="30"/>
      <c r="HE133" s="30"/>
      <c r="HF133" s="30"/>
      <c r="HG133" s="30"/>
      <c r="HH133" s="30"/>
      <c r="HI133" s="30"/>
      <c r="HJ133" s="30"/>
      <c r="HK133" s="30"/>
      <c r="HL133" s="30"/>
      <c r="HM133" s="30"/>
      <c r="HN133" s="30"/>
      <c r="HO133" s="30"/>
      <c r="HP133" s="30"/>
      <c r="HQ133" s="30"/>
      <c r="HR133" s="30"/>
      <c r="HS133" s="30"/>
      <c r="HT133" s="30"/>
      <c r="HU133" s="30"/>
      <c r="HV133" s="30"/>
      <c r="HW133" s="30"/>
      <c r="HX133" s="30"/>
      <c r="HY133" s="30"/>
      <c r="HZ133" s="30"/>
      <c r="IA133" s="30"/>
      <c r="IB133" s="30"/>
      <c r="IC133" s="30"/>
      <c r="ID133" s="30"/>
      <c r="IE133" s="30"/>
      <c r="IF133" s="30"/>
      <c r="IG133" s="30"/>
      <c r="IH133" s="30"/>
      <c r="II133" s="30"/>
      <c r="IJ133" s="30"/>
      <c r="IK133" s="30"/>
      <c r="IL133" s="30"/>
      <c r="IM133" s="30"/>
      <c r="IN133" s="30"/>
      <c r="IO133" s="30"/>
      <c r="IP133" s="30"/>
      <c r="IQ133" s="30"/>
      <c r="IR133" s="30"/>
      <c r="IS133" s="30"/>
      <c r="IT133" s="30"/>
      <c r="IU133" s="30"/>
      <c r="IV133" s="30"/>
      <c r="IW133" s="30"/>
      <c r="IX133" s="30"/>
      <c r="IY133" s="30"/>
      <c r="IZ133" s="30"/>
      <c r="JA133" s="30"/>
      <c r="JB133" s="30"/>
      <c r="JC133" s="30"/>
      <c r="JD133" s="30"/>
      <c r="JE133" s="30"/>
      <c r="JF133" s="30"/>
      <c r="JG133" s="30"/>
      <c r="JH133" s="30"/>
      <c r="JI133" s="30"/>
      <c r="JJ133" s="30"/>
      <c r="JK133" s="30"/>
      <c r="JL133" s="30"/>
      <c r="JM133" s="30"/>
      <c r="JN133" s="30"/>
      <c r="JO133" s="30"/>
      <c r="JP133" s="30"/>
      <c r="JQ133" s="30"/>
      <c r="JR133" s="30"/>
      <c r="JS133" s="30"/>
      <c r="JT133" s="30"/>
      <c r="JU133" s="30"/>
      <c r="JV133" s="30"/>
      <c r="JW133" s="30"/>
      <c r="JX133" s="30"/>
      <c r="JY133" s="30"/>
      <c r="JZ133" s="30"/>
      <c r="KA133" s="30"/>
      <c r="KB133" s="30"/>
      <c r="KC133" s="30"/>
      <c r="KD133" s="30"/>
      <c r="KE133" s="30"/>
      <c r="KF133" s="30"/>
      <c r="KG133" s="30"/>
      <c r="KH133" s="30"/>
      <c r="KI133" s="30"/>
      <c r="KJ133" s="30"/>
      <c r="KK133" s="30"/>
      <c r="KL133" s="30"/>
      <c r="KM133" s="30"/>
      <c r="KN133" s="30"/>
      <c r="KO133" s="30"/>
      <c r="KP133" s="30"/>
      <c r="KQ133" s="30"/>
      <c r="KR133" s="30"/>
      <c r="KS133" s="30"/>
      <c r="KT133" s="30"/>
      <c r="KU133" s="30"/>
      <c r="KV133" s="30"/>
      <c r="KW133" s="30"/>
      <c r="KX133" s="30"/>
      <c r="KY133" s="30"/>
      <c r="KZ133" s="30"/>
      <c r="LA133" s="30"/>
      <c r="LB133" s="30"/>
      <c r="LC133" s="30"/>
      <c r="LD133" s="30"/>
      <c r="LE133" s="30"/>
      <c r="LF133" s="30"/>
      <c r="LG133" s="30"/>
      <c r="LH133" s="30"/>
      <c r="LI133" s="30"/>
      <c r="LJ133" s="30"/>
      <c r="LK133" s="30"/>
      <c r="LL133" s="30"/>
      <c r="LM133" s="30"/>
      <c r="LN133" s="30"/>
      <c r="LO133" s="30"/>
      <c r="LP133" s="30"/>
      <c r="LQ133" s="30"/>
      <c r="LR133" s="30"/>
      <c r="LS133" s="30"/>
      <c r="LT133" s="30"/>
      <c r="LU133" s="30"/>
      <c r="LV133" s="30"/>
      <c r="LW133" s="30"/>
      <c r="LX133" s="30"/>
      <c r="LY133" s="30"/>
      <c r="LZ133" s="30"/>
      <c r="MA133" s="30"/>
      <c r="MB133" s="30"/>
      <c r="MC133" s="30"/>
      <c r="MD133" s="30"/>
      <c r="ME133" s="30"/>
      <c r="MF133" s="30"/>
      <c r="MG133" s="30"/>
      <c r="MH133" s="30"/>
      <c r="MI133" s="30"/>
      <c r="MJ133" s="30"/>
      <c r="MK133" s="30"/>
      <c r="ML133" s="30"/>
      <c r="MM133" s="30"/>
      <c r="MN133" s="30"/>
      <c r="MO133" s="30"/>
      <c r="MP133" s="30"/>
      <c r="MQ133" s="30"/>
      <c r="MR133" s="30"/>
      <c r="MS133" s="30"/>
      <c r="MT133" s="30"/>
      <c r="MU133" s="30"/>
      <c r="MV133" s="30"/>
      <c r="MW133" s="30"/>
      <c r="MX133" s="30"/>
      <c r="MY133" s="30"/>
      <c r="MZ133" s="30"/>
      <c r="NA133" s="30"/>
      <c r="NB133" s="30"/>
      <c r="NC133" s="30"/>
      <c r="ND133" s="30"/>
      <c r="NE133" s="30"/>
      <c r="NF133" s="30"/>
      <c r="NG133" s="30"/>
      <c r="NH133" s="30"/>
      <c r="NI133" s="30"/>
      <c r="NJ133" s="30"/>
      <c r="NK133" s="30"/>
      <c r="NL133" s="30"/>
      <c r="NM133" s="30"/>
      <c r="NN133" s="30"/>
      <c r="NO133" s="30"/>
      <c r="NP133" s="30"/>
      <c r="NQ133" s="30"/>
      <c r="NR133" s="30"/>
      <c r="NS133" s="30"/>
      <c r="NT133" s="30"/>
      <c r="NU133" s="30"/>
      <c r="NV133" s="30"/>
      <c r="NW133" s="30"/>
      <c r="NX133" s="30"/>
      <c r="NY133" s="30"/>
      <c r="NZ133" s="30"/>
      <c r="OA133" s="30"/>
      <c r="OB133" s="30"/>
      <c r="OC133" s="30"/>
      <c r="OD133" s="30"/>
      <c r="OE133" s="30"/>
      <c r="OF133" s="30"/>
      <c r="OG133" s="30"/>
      <c r="OH133" s="30"/>
      <c r="OI133" s="30"/>
      <c r="OJ133" s="30"/>
      <c r="OK133" s="30"/>
      <c r="OL133" s="30"/>
      <c r="OM133" s="30"/>
      <c r="ON133" s="30"/>
      <c r="OO133" s="30"/>
      <c r="OP133" s="30"/>
      <c r="OQ133" s="30"/>
      <c r="OR133" s="30"/>
      <c r="OS133" s="30"/>
      <c r="OT133" s="30"/>
      <c r="OU133" s="30"/>
      <c r="OV133" s="30"/>
      <c r="OW133" s="30"/>
      <c r="OX133" s="30"/>
      <c r="OY133" s="30"/>
      <c r="OZ133" s="30"/>
      <c r="PA133" s="30"/>
      <c r="PB133" s="30"/>
      <c r="PC133" s="30"/>
      <c r="PD133" s="30"/>
      <c r="PE133" s="30"/>
      <c r="PF133" s="30"/>
      <c r="PG133" s="30"/>
      <c r="PH133" s="30"/>
      <c r="PI133" s="30"/>
      <c r="PJ133" s="30"/>
      <c r="PK133" s="30"/>
      <c r="PL133" s="30"/>
      <c r="PM133" s="30"/>
      <c r="PN133" s="30"/>
      <c r="PO133" s="30"/>
      <c r="PP133" s="30"/>
      <c r="PQ133" s="30"/>
      <c r="PR133" s="30"/>
      <c r="PS133" s="30"/>
      <c r="PT133" s="30"/>
      <c r="PU133" s="30"/>
      <c r="PV133" s="30"/>
      <c r="PW133" s="30"/>
      <c r="PX133" s="30"/>
      <c r="PY133" s="30"/>
      <c r="PZ133" s="30"/>
      <c r="QA133" s="30"/>
      <c r="QB133" s="30"/>
      <c r="QC133" s="30"/>
      <c r="QD133" s="30"/>
      <c r="QE133" s="30"/>
      <c r="QF133" s="30"/>
      <c r="QG133" s="30"/>
      <c r="QH133" s="30"/>
      <c r="QI133" s="30"/>
      <c r="QJ133" s="30"/>
      <c r="QK133" s="30"/>
      <c r="QL133" s="30"/>
      <c r="QM133" s="30"/>
      <c r="QN133" s="30"/>
      <c r="QO133" s="30"/>
      <c r="QP133" s="30"/>
      <c r="QQ133" s="30"/>
      <c r="QR133" s="30"/>
      <c r="QS133" s="30"/>
      <c r="QT133" s="30"/>
      <c r="QU133" s="30"/>
      <c r="QV133" s="30"/>
      <c r="QW133" s="30"/>
      <c r="QX133" s="30"/>
      <c r="QY133" s="30"/>
      <c r="QZ133" s="30"/>
      <c r="RA133" s="30"/>
      <c r="RB133" s="30"/>
      <c r="RC133" s="30"/>
      <c r="RD133" s="30"/>
      <c r="RE133" s="30"/>
      <c r="RF133" s="30"/>
      <c r="RG133" s="30"/>
      <c r="RH133" s="30"/>
      <c r="RI133" s="30"/>
      <c r="RJ133" s="30"/>
      <c r="RK133" s="30"/>
      <c r="RL133" s="30"/>
      <c r="RM133" s="30"/>
      <c r="RN133" s="30"/>
      <c r="RO133" s="30"/>
      <c r="RP133" s="30"/>
      <c r="RQ133" s="30"/>
      <c r="RR133" s="30"/>
      <c r="RS133" s="30"/>
      <c r="RT133" s="30"/>
      <c r="RU133" s="30"/>
      <c r="RV133" s="30"/>
      <c r="RW133" s="30"/>
      <c r="RX133" s="30"/>
      <c r="RY133" s="30"/>
      <c r="RZ133" s="30"/>
      <c r="SA133" s="30"/>
      <c r="SB133" s="30"/>
      <c r="SC133" s="30"/>
      <c r="SD133" s="30"/>
      <c r="SE133" s="30"/>
      <c r="SF133" s="30"/>
      <c r="SG133" s="30"/>
      <c r="SH133" s="30"/>
      <c r="SI133" s="30"/>
      <c r="SJ133" s="30"/>
      <c r="SK133" s="30"/>
      <c r="SL133" s="30"/>
      <c r="SM133" s="30"/>
      <c r="SN133" s="30"/>
      <c r="SO133" s="30"/>
      <c r="SP133" s="30"/>
      <c r="SQ133" s="30"/>
      <c r="SR133" s="30"/>
      <c r="SS133" s="30"/>
      <c r="ST133" s="30"/>
      <c r="SU133" s="30"/>
      <c r="SV133" s="30"/>
      <c r="SW133" s="30"/>
      <c r="SX133" s="30"/>
      <c r="SY133" s="30"/>
      <c r="SZ133" s="30"/>
      <c r="TA133" s="30"/>
      <c r="TB133" s="30"/>
      <c r="TC133" s="30"/>
      <c r="TD133" s="30"/>
      <c r="TE133" s="30"/>
      <c r="TF133" s="30"/>
      <c r="TG133" s="30"/>
      <c r="TH133" s="30"/>
      <c r="TI133" s="30"/>
      <c r="TJ133" s="30"/>
      <c r="TK133" s="30"/>
      <c r="TL133" s="30"/>
      <c r="TM133" s="30"/>
      <c r="TN133" s="30"/>
      <c r="TO133" s="30"/>
      <c r="TP133" s="30"/>
      <c r="TQ133" s="30"/>
      <c r="TR133" s="30"/>
      <c r="TS133" s="30"/>
      <c r="TT133" s="30"/>
      <c r="TU133" s="30"/>
      <c r="TV133" s="30"/>
      <c r="TW133" s="30"/>
      <c r="TX133" s="30"/>
      <c r="TY133" s="30"/>
      <c r="TZ133" s="30"/>
      <c r="UA133" s="30"/>
      <c r="UB133" s="30"/>
      <c r="UC133" s="30"/>
      <c r="UD133" s="30"/>
      <c r="UE133" s="30"/>
      <c r="UF133" s="30"/>
      <c r="UG133" s="30"/>
      <c r="UH133" s="30"/>
      <c r="UI133" s="30"/>
      <c r="UJ133" s="30"/>
      <c r="UK133" s="30"/>
      <c r="UL133" s="30"/>
      <c r="UM133" s="30"/>
      <c r="UN133" s="30"/>
      <c r="UO133" s="30"/>
      <c r="UP133" s="30"/>
      <c r="UQ133" s="30"/>
      <c r="UR133" s="30"/>
      <c r="US133" s="30"/>
      <c r="UT133" s="30"/>
      <c r="UU133" s="30"/>
      <c r="UV133" s="30"/>
      <c r="UW133" s="30"/>
      <c r="UX133" s="30"/>
      <c r="UY133" s="30"/>
      <c r="UZ133" s="30"/>
      <c r="VA133" s="30"/>
      <c r="VB133" s="30"/>
      <c r="VC133" s="30"/>
      <c r="VD133" s="30"/>
      <c r="VE133" s="30"/>
      <c r="VF133" s="30"/>
      <c r="VG133" s="30"/>
      <c r="VH133" s="30"/>
      <c r="VI133" s="30"/>
      <c r="VJ133" s="30"/>
      <c r="VK133" s="30"/>
      <c r="VL133" s="30"/>
      <c r="VM133" s="30"/>
      <c r="VN133" s="30"/>
      <c r="VO133" s="30"/>
      <c r="VP133" s="30"/>
      <c r="VQ133" s="30"/>
      <c r="VR133" s="30"/>
      <c r="VS133" s="30"/>
      <c r="VT133" s="30"/>
      <c r="VU133" s="30"/>
      <c r="VV133" s="30"/>
      <c r="VW133" s="30"/>
      <c r="VX133" s="30"/>
      <c r="VY133" s="30"/>
      <c r="VZ133" s="30"/>
      <c r="WA133" s="30"/>
      <c r="WB133" s="30"/>
      <c r="WC133" s="30"/>
      <c r="WD133" s="30"/>
      <c r="WE133" s="30"/>
      <c r="WF133" s="30"/>
      <c r="WG133" s="30"/>
      <c r="WH133" s="30"/>
      <c r="WI133" s="30"/>
      <c r="WJ133" s="30"/>
      <c r="WK133" s="30"/>
      <c r="WL133" s="30"/>
      <c r="WM133" s="30"/>
      <c r="WN133" s="30"/>
      <c r="WO133" s="30"/>
      <c r="WP133" s="30"/>
      <c r="WQ133" s="30"/>
      <c r="WR133" s="30"/>
      <c r="WS133" s="30"/>
      <c r="WT133" s="30"/>
      <c r="WU133" s="30"/>
      <c r="WV133" s="30"/>
      <c r="WW133" s="30"/>
      <c r="WX133" s="30"/>
      <c r="WY133" s="30"/>
      <c r="WZ133" s="30"/>
      <c r="XA133" s="30"/>
      <c r="XB133" s="30"/>
      <c r="XC133" s="30"/>
      <c r="XD133" s="30"/>
      <c r="XE133" s="30"/>
      <c r="XF133" s="30"/>
      <c r="XG133" s="30"/>
      <c r="XH133" s="30"/>
      <c r="XI133" s="30"/>
      <c r="XJ133" s="30"/>
      <c r="XK133" s="30"/>
      <c r="XL133" s="30"/>
      <c r="XM133" s="30"/>
      <c r="XN133" s="30"/>
      <c r="XO133" s="30"/>
      <c r="XP133" s="30"/>
      <c r="XQ133" s="30"/>
      <c r="XR133" s="30"/>
      <c r="XS133" s="30"/>
      <c r="XT133" s="30"/>
      <c r="XU133" s="30"/>
      <c r="XV133" s="30"/>
      <c r="XW133" s="30"/>
      <c r="XX133" s="30"/>
      <c r="XY133" s="30"/>
      <c r="XZ133" s="30"/>
      <c r="YA133" s="30"/>
      <c r="YB133" s="30"/>
      <c r="YC133" s="30"/>
      <c r="YD133" s="30"/>
      <c r="YE133" s="30"/>
      <c r="YF133" s="30"/>
      <c r="YG133" s="30"/>
      <c r="YH133" s="30"/>
      <c r="YI133" s="30"/>
      <c r="YJ133" s="30"/>
      <c r="YK133" s="30"/>
      <c r="YL133" s="30"/>
      <c r="YM133" s="30"/>
      <c r="YN133" s="30"/>
      <c r="YO133" s="30"/>
      <c r="YP133" s="30"/>
      <c r="YQ133" s="30"/>
      <c r="YR133" s="30"/>
      <c r="YS133" s="30"/>
      <c r="YT133" s="30"/>
      <c r="YU133" s="30"/>
      <c r="YV133" s="30"/>
      <c r="YW133" s="30"/>
      <c r="YX133" s="30"/>
      <c r="YY133" s="30"/>
      <c r="YZ133" s="30"/>
      <c r="ZA133" s="30"/>
      <c r="ZB133" s="30"/>
      <c r="ZC133" s="30"/>
      <c r="ZD133" s="30"/>
      <c r="ZE133" s="30"/>
      <c r="ZF133" s="30"/>
      <c r="ZG133" s="30"/>
      <c r="ZH133" s="30"/>
      <c r="ZI133" s="30"/>
      <c r="ZJ133" s="30"/>
      <c r="ZK133" s="30"/>
      <c r="ZL133" s="30"/>
      <c r="ZM133" s="30"/>
      <c r="ZN133" s="30"/>
      <c r="ZO133" s="30"/>
      <c r="ZP133" s="30"/>
      <c r="ZQ133" s="30"/>
      <c r="ZR133" s="30"/>
      <c r="ZS133" s="30"/>
      <c r="ZT133" s="30"/>
      <c r="ZU133" s="30"/>
      <c r="ZV133" s="30"/>
      <c r="ZW133" s="30"/>
      <c r="ZX133" s="30"/>
      <c r="ZY133" s="30"/>
      <c r="ZZ133" s="30"/>
      <c r="AAA133" s="30"/>
      <c r="AAB133" s="30"/>
      <c r="AAC133" s="30"/>
      <c r="AAD133" s="30"/>
      <c r="AAE133" s="30"/>
      <c r="AAF133" s="30"/>
      <c r="AAG133" s="30"/>
      <c r="AAH133" s="30"/>
      <c r="AAI133" s="30"/>
      <c r="AAJ133" s="30"/>
      <c r="AAK133" s="30"/>
      <c r="AAL133" s="30"/>
      <c r="AAM133" s="30"/>
      <c r="AAN133" s="30"/>
      <c r="AAO133" s="30"/>
      <c r="AAP133" s="30"/>
      <c r="AAQ133" s="30"/>
      <c r="AAR133" s="30"/>
      <c r="AAS133" s="30"/>
      <c r="AAT133" s="30"/>
      <c r="AAU133" s="30"/>
      <c r="AAV133" s="30"/>
      <c r="AAW133" s="30"/>
      <c r="AAX133" s="30"/>
      <c r="AAY133" s="30"/>
      <c r="AAZ133" s="30"/>
      <c r="ABA133" s="30"/>
      <c r="ABB133" s="30"/>
      <c r="ABC133" s="30"/>
      <c r="ABD133" s="30"/>
      <c r="ABE133" s="30"/>
      <c r="ABF133" s="30"/>
      <c r="ABG133" s="30"/>
      <c r="ABH133" s="30"/>
      <c r="ABI133" s="30"/>
      <c r="ABJ133" s="30"/>
      <c r="ABK133" s="30"/>
      <c r="ABL133" s="30"/>
      <c r="ABM133" s="30"/>
      <c r="ABN133" s="30"/>
      <c r="ABO133" s="30"/>
      <c r="ABP133" s="30"/>
      <c r="ABQ133" s="30"/>
      <c r="ABR133" s="30"/>
      <c r="ABS133" s="30"/>
      <c r="ABT133" s="30"/>
      <c r="ABU133" s="30"/>
      <c r="ABV133" s="30"/>
      <c r="ABW133" s="30"/>
      <c r="ABX133" s="30"/>
      <c r="ABY133" s="30"/>
      <c r="ABZ133" s="30"/>
      <c r="ACA133" s="30"/>
      <c r="ACB133" s="30"/>
      <c r="ACC133" s="30"/>
      <c r="ACD133" s="30"/>
      <c r="ACE133" s="30"/>
      <c r="ACF133" s="30"/>
      <c r="ACG133" s="30"/>
      <c r="ACH133" s="30"/>
      <c r="ACI133" s="30"/>
      <c r="ACJ133" s="30"/>
      <c r="ACK133" s="30"/>
      <c r="ACL133" s="30"/>
      <c r="ACM133" s="30"/>
      <c r="ACN133" s="30"/>
      <c r="ACO133" s="30"/>
      <c r="ACP133" s="30"/>
      <c r="ACQ133" s="30"/>
      <c r="ACR133" s="30"/>
      <c r="ACS133" s="30"/>
      <c r="ACT133" s="30"/>
      <c r="ACU133" s="30"/>
      <c r="ACV133" s="30"/>
      <c r="ACW133" s="30"/>
      <c r="ACX133" s="30"/>
      <c r="ACY133" s="30"/>
      <c r="ACZ133" s="30"/>
      <c r="ADA133" s="30"/>
      <c r="ADB133" s="30"/>
      <c r="ADC133" s="30"/>
      <c r="ADD133" s="30"/>
      <c r="ADE133" s="30"/>
      <c r="ADF133" s="30"/>
      <c r="ADG133" s="30"/>
      <c r="ADH133" s="30"/>
      <c r="ADI133" s="30"/>
      <c r="ADJ133" s="30"/>
      <c r="ADK133" s="30"/>
      <c r="ADL133" s="30"/>
      <c r="ADM133" s="30"/>
      <c r="ADN133" s="30"/>
      <c r="ADO133" s="30"/>
      <c r="ADP133" s="30"/>
      <c r="ADQ133" s="30"/>
      <c r="ADR133" s="30"/>
      <c r="ADS133" s="30"/>
      <c r="ADT133" s="30"/>
      <c r="ADU133" s="30"/>
      <c r="ADV133" s="30"/>
      <c r="ADW133" s="30"/>
      <c r="ADX133" s="30"/>
      <c r="ADY133" s="30"/>
      <c r="ADZ133" s="30"/>
      <c r="AEA133" s="30"/>
      <c r="AEB133" s="30"/>
      <c r="AEC133" s="30"/>
      <c r="AED133" s="30"/>
      <c r="AEE133" s="30"/>
      <c r="AEF133" s="30"/>
      <c r="AEG133" s="30"/>
      <c r="AEH133" s="30"/>
      <c r="AEI133" s="30"/>
      <c r="AEJ133" s="30"/>
      <c r="AEK133" s="30"/>
      <c r="AEL133" s="30"/>
      <c r="AEM133" s="30"/>
      <c r="AEN133" s="30"/>
      <c r="AEO133" s="30"/>
      <c r="AEP133" s="30"/>
      <c r="AEQ133" s="30"/>
      <c r="AER133" s="30"/>
      <c r="AES133" s="30"/>
      <c r="AET133" s="30"/>
      <c r="AEU133" s="30"/>
      <c r="AEV133" s="30"/>
      <c r="AEW133" s="30"/>
      <c r="AEX133" s="30"/>
      <c r="AEY133" s="30"/>
      <c r="AEZ133" s="30"/>
      <c r="AFA133" s="30"/>
      <c r="AFB133" s="30"/>
      <c r="AFC133" s="30"/>
      <c r="AFD133" s="30"/>
      <c r="AFE133" s="30"/>
      <c r="AFF133" s="30"/>
      <c r="AFG133" s="30"/>
      <c r="AFH133" s="30"/>
      <c r="AFI133" s="30"/>
      <c r="AFJ133" s="30"/>
      <c r="AFK133" s="30"/>
      <c r="AFL133" s="30"/>
      <c r="AFM133" s="30"/>
      <c r="AFN133" s="30"/>
      <c r="AFO133" s="30"/>
      <c r="AFP133" s="30"/>
      <c r="AFQ133" s="30"/>
      <c r="AFR133" s="30"/>
      <c r="AFS133" s="30"/>
      <c r="AFT133" s="30"/>
      <c r="AFU133" s="30"/>
      <c r="AFV133" s="30"/>
      <c r="AFW133" s="30"/>
      <c r="AFX133" s="30"/>
      <c r="AFY133" s="30"/>
      <c r="AFZ133" s="30"/>
      <c r="AGA133" s="30"/>
      <c r="AGB133" s="30"/>
      <c r="AGC133" s="30"/>
      <c r="AGD133" s="30"/>
      <c r="AGE133" s="30"/>
      <c r="AGF133" s="30"/>
      <c r="AGG133" s="30"/>
      <c r="AGH133" s="30"/>
      <c r="AGI133" s="30"/>
      <c r="AGJ133" s="30"/>
      <c r="AGK133" s="30"/>
      <c r="AGL133" s="30"/>
      <c r="AGM133" s="30"/>
      <c r="AGN133" s="30"/>
      <c r="AGO133" s="30"/>
      <c r="AGP133" s="30"/>
      <c r="AGQ133" s="30"/>
      <c r="AGR133" s="30"/>
      <c r="AGS133" s="30"/>
      <c r="AGT133" s="30"/>
      <c r="AGU133" s="30"/>
      <c r="AGV133" s="30"/>
      <c r="AGW133" s="30"/>
      <c r="AGX133" s="30"/>
      <c r="AGY133" s="30"/>
      <c r="AGZ133" s="30"/>
      <c r="AHA133" s="30"/>
      <c r="AHB133" s="30"/>
      <c r="AHC133" s="30"/>
      <c r="AHD133" s="30"/>
      <c r="AHE133" s="30"/>
      <c r="AHF133" s="30"/>
      <c r="AHG133" s="30"/>
      <c r="AHH133" s="30"/>
      <c r="AHI133" s="30"/>
      <c r="AHJ133" s="30"/>
      <c r="AHK133" s="30"/>
      <c r="AHL133" s="30"/>
      <c r="AHM133" s="30"/>
      <c r="AHN133" s="30"/>
      <c r="AHO133" s="30"/>
      <c r="AHP133" s="30"/>
      <c r="AHQ133" s="30"/>
      <c r="AHR133" s="30"/>
      <c r="AHS133" s="30"/>
      <c r="AHT133" s="30"/>
      <c r="AHU133" s="30"/>
      <c r="AHV133" s="30"/>
      <c r="AHW133" s="30"/>
      <c r="AHX133" s="30"/>
      <c r="AHY133" s="30"/>
      <c r="AHZ133" s="30"/>
      <c r="AIA133" s="30"/>
      <c r="AIB133" s="30"/>
      <c r="AIC133" s="30"/>
      <c r="AID133" s="30"/>
      <c r="AIE133" s="30"/>
      <c r="AIF133" s="30"/>
      <c r="AIG133" s="30"/>
      <c r="AIH133" s="30"/>
      <c r="AII133" s="30"/>
      <c r="AIJ133" s="30"/>
      <c r="AIK133" s="30"/>
      <c r="AIL133" s="30"/>
      <c r="AIM133" s="30"/>
      <c r="AIN133" s="30"/>
      <c r="AIO133" s="30"/>
      <c r="AIP133" s="30"/>
      <c r="AIQ133" s="30"/>
      <c r="AIR133" s="30"/>
      <c r="AIS133" s="30"/>
      <c r="AIT133" s="30"/>
      <c r="AIU133" s="30"/>
      <c r="AIV133" s="30"/>
      <c r="AIW133" s="30"/>
      <c r="AIX133" s="30"/>
      <c r="AIY133" s="30"/>
      <c r="AIZ133" s="30"/>
      <c r="AJA133" s="30"/>
      <c r="AJB133" s="30"/>
      <c r="AJC133" s="30"/>
      <c r="AJD133" s="30"/>
      <c r="AJE133" s="30"/>
      <c r="AJF133" s="30"/>
      <c r="AJG133" s="30"/>
      <c r="AJH133" s="30"/>
      <c r="AJI133" s="30"/>
      <c r="AJJ133" s="30"/>
      <c r="AJK133" s="30"/>
      <c r="AJL133" s="30"/>
      <c r="AJM133" s="30"/>
      <c r="AJN133" s="30"/>
      <c r="AJO133" s="30"/>
      <c r="AJP133" s="30"/>
      <c r="AJQ133" s="30"/>
      <c r="AJR133" s="30"/>
      <c r="AJS133" s="30"/>
      <c r="AJT133" s="30"/>
      <c r="AJU133" s="30"/>
      <c r="AJV133" s="30"/>
      <c r="AJW133" s="30"/>
      <c r="AJX133" s="30"/>
      <c r="AJY133" s="30"/>
      <c r="AJZ133" s="30"/>
      <c r="AKA133" s="30"/>
      <c r="AKB133" s="30"/>
      <c r="AKC133" s="30"/>
      <c r="AKD133" s="30"/>
      <c r="AKE133" s="30"/>
      <c r="AKF133" s="30"/>
      <c r="AKG133" s="30"/>
      <c r="AKH133" s="30"/>
      <c r="AKI133" s="30"/>
      <c r="AKJ133" s="30"/>
      <c r="AKK133" s="30"/>
      <c r="AKL133" s="30"/>
      <c r="AKM133" s="30"/>
      <c r="AKN133" s="30"/>
      <c r="AKO133" s="30"/>
      <c r="AKP133" s="30"/>
      <c r="AKQ133" s="30"/>
      <c r="AKR133" s="30"/>
      <c r="AKS133" s="30"/>
      <c r="AKT133" s="30"/>
      <c r="AKU133" s="30"/>
      <c r="AKV133" s="30"/>
      <c r="AKW133" s="30"/>
      <c r="AKX133" s="30"/>
      <c r="AKY133" s="30"/>
      <c r="AKZ133" s="30"/>
      <c r="ALA133" s="30"/>
      <c r="ALB133" s="30"/>
      <c r="ALC133" s="30"/>
      <c r="ALD133" s="30"/>
      <c r="ALE133" s="30"/>
      <c r="ALF133" s="30"/>
      <c r="ALG133" s="30"/>
      <c r="ALH133" s="30"/>
      <c r="ALI133" s="30"/>
      <c r="ALJ133" s="30"/>
      <c r="ALK133" s="30"/>
      <c r="ALL133" s="30"/>
      <c r="ALM133" s="30"/>
      <c r="ALN133" s="30"/>
      <c r="ALO133" s="30"/>
      <c r="ALP133" s="30"/>
      <c r="ALQ133" s="30"/>
      <c r="ALR133" s="30"/>
    </row>
  </sheetData>
  <phoneticPr fontId="6" type="noConversion"/>
  <conditionalFormatting sqref="A1:XFD1048576">
    <cfRule type="expression" dxfId="3" priority="1">
      <formula>AND(A1&lt;&gt;"",A1=FALSE)</formula>
    </cfRule>
    <cfRule type="expression" dxfId="2" priority="2">
      <formula>A1=TRUE</formula>
    </cfRule>
  </conditionalFormatting>
  <hyperlinks>
    <hyperlink ref="B3" location="'Contents'!D7" display="'Contents'!D7" xr:uid="{88460B49-28E2-45F1-82E3-A7DED31778AF}"/>
    <hyperlink ref="B4" location="'Contents'!D8" display="'Contents'!D8" xr:uid="{87460448-8CC8-4BE9-A944-C15E61107BFE}"/>
    <hyperlink ref="B6" location="'Contents'!D9" display="'Contents'!D9" xr:uid="{64CB9CBA-E028-420D-8C7C-12DE807B95CB}"/>
    <hyperlink ref="B11" location="'Contents'!D12" display="'Contents'!D12" xr:uid="{15C1D355-5242-4B54-973B-FD907C673CAD}"/>
    <hyperlink ref="B70" location="'Contents'!D14" display="'Contents'!D14" xr:uid="{D17E03BD-9124-4DD9-BB9B-AB4DDDC2A1A7}"/>
    <hyperlink ref="B88" location="'Contents'!D15" display="'Contents'!D15" xr:uid="{A0F6055E-97C4-4138-920A-C8EF7A119E27}"/>
    <hyperlink ref="A1" location="'Contents'!A1" display="'Contents'!A1" xr:uid="{EDB45C7A-ECB5-4814-BB21-9478DBEC32B1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Spinner 1">
              <controlPr defaultSize="0" autoPict="0">
                <anchor moveWithCells="1" sizeWithCells="1">
                  <from>
                    <xdr:col>5</xdr:col>
                    <xdr:colOff>31750</xdr:colOff>
                    <xdr:row>3</xdr:row>
                    <xdr:rowOff>12700</xdr:rowOff>
                  </from>
                  <to>
                    <xdr:col>5</xdr:col>
                    <xdr:colOff>317500</xdr:colOff>
                    <xdr:row>3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5" name="Drop Down 4">
              <controlPr defaultSize="0" autoLine="0" autoPict="0">
                <anchor moveWithCells="1">
                  <from>
                    <xdr:col>4</xdr:col>
                    <xdr:colOff>952500</xdr:colOff>
                    <xdr:row>0</xdr:row>
                    <xdr:rowOff>107950</xdr:rowOff>
                  </from>
                  <to>
                    <xdr:col>7</xdr:col>
                    <xdr:colOff>165100</xdr:colOff>
                    <xdr:row>1</xdr:row>
                    <xdr:rowOff>1206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815A94-8FFC-4278-B083-B7E4925284A1}">
  <dimension ref="B3:C6"/>
  <sheetViews>
    <sheetView zoomScale="80" zoomScaleNormal="80" workbookViewId="0">
      <selection activeCell="D26" sqref="D26"/>
    </sheetView>
  </sheetViews>
  <sheetFormatPr defaultRowHeight="14.5" x14ac:dyDescent="0.35"/>
  <sheetData>
    <row r="3" spans="2:3" x14ac:dyDescent="0.35">
      <c r="C3" t="s">
        <v>92</v>
      </c>
    </row>
    <row r="4" spans="2:3" x14ac:dyDescent="0.35">
      <c r="B4" t="s">
        <v>178</v>
      </c>
      <c r="C4">
        <f>57.33-54.6</f>
        <v>2.7299999999999969</v>
      </c>
    </row>
    <row r="6" spans="2:3" x14ac:dyDescent="0.35">
      <c r="B6" t="s">
        <v>179</v>
      </c>
      <c r="C6">
        <v>1.36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9AE641-27DF-4D86-BE7E-DCBEADF14D9F}">
  <dimension ref="C2:NE17"/>
  <sheetViews>
    <sheetView showGridLines="0" workbookViewId="0">
      <selection activeCell="C19" sqref="C19"/>
    </sheetView>
  </sheetViews>
  <sheetFormatPr defaultRowHeight="14.5" x14ac:dyDescent="0.35"/>
  <cols>
    <col min="3" max="3" width="12.08984375" customWidth="1"/>
    <col min="6" max="6" width="10.08984375" customWidth="1"/>
    <col min="7" max="7" width="9.6328125" customWidth="1"/>
  </cols>
  <sheetData>
    <row r="2" spans="3:369" x14ac:dyDescent="0.35">
      <c r="C2" t="s">
        <v>180</v>
      </c>
      <c r="D2" s="18">
        <v>1</v>
      </c>
      <c r="F2" t="s">
        <v>160</v>
      </c>
      <c r="G2" s="18">
        <v>1000</v>
      </c>
    </row>
    <row r="3" spans="3:369" x14ac:dyDescent="0.35">
      <c r="C3" t="s">
        <v>181</v>
      </c>
      <c r="D3" s="18">
        <v>24</v>
      </c>
      <c r="F3" t="s">
        <v>92</v>
      </c>
      <c r="G3" s="18">
        <v>50</v>
      </c>
    </row>
    <row r="4" spans="3:369" x14ac:dyDescent="0.35">
      <c r="C4" t="s">
        <v>182</v>
      </c>
      <c r="D4">
        <f>D3*7</f>
        <v>168</v>
      </c>
      <c r="F4" t="s">
        <v>183</v>
      </c>
      <c r="G4" s="76">
        <f>G2*G3</f>
        <v>50000</v>
      </c>
    </row>
    <row r="5" spans="3:369" x14ac:dyDescent="0.35">
      <c r="C5" t="s">
        <v>184</v>
      </c>
      <c r="D5">
        <f>D3*365</f>
        <v>8760</v>
      </c>
      <c r="F5" t="s">
        <v>58</v>
      </c>
      <c r="G5" s="76">
        <f>G4</f>
        <v>50000</v>
      </c>
    </row>
    <row r="8" spans="3:369" x14ac:dyDescent="0.35">
      <c r="C8" t="s">
        <v>185</v>
      </c>
      <c r="E8" s="18">
        <v>1</v>
      </c>
      <c r="F8" s="18">
        <v>2</v>
      </c>
      <c r="G8" s="18">
        <v>3</v>
      </c>
      <c r="H8" s="18">
        <v>4</v>
      </c>
      <c r="I8" s="18">
        <v>5</v>
      </c>
      <c r="J8" s="18">
        <v>6</v>
      </c>
      <c r="K8" s="18">
        <v>7</v>
      </c>
      <c r="L8" s="18">
        <v>8</v>
      </c>
      <c r="M8" s="18">
        <v>9</v>
      </c>
      <c r="N8" s="18">
        <v>10</v>
      </c>
      <c r="O8" s="18">
        <v>11</v>
      </c>
      <c r="P8" s="18">
        <v>12</v>
      </c>
      <c r="Q8" s="18">
        <v>13</v>
      </c>
      <c r="R8" s="18">
        <v>14</v>
      </c>
      <c r="S8" s="18">
        <v>15</v>
      </c>
      <c r="T8" s="18">
        <v>16</v>
      </c>
      <c r="U8" s="18">
        <v>17</v>
      </c>
      <c r="V8" s="18">
        <v>18</v>
      </c>
      <c r="W8" s="18">
        <v>19</v>
      </c>
      <c r="X8" s="18">
        <v>20</v>
      </c>
      <c r="Y8" s="18">
        <v>21</v>
      </c>
      <c r="Z8" s="18">
        <v>22</v>
      </c>
      <c r="AA8" s="18">
        <v>23</v>
      </c>
      <c r="AB8" s="18">
        <v>24</v>
      </c>
      <c r="AC8" s="18">
        <v>25</v>
      </c>
      <c r="AD8" s="18">
        <v>26</v>
      </c>
      <c r="AE8" s="18">
        <v>27</v>
      </c>
      <c r="AF8" s="18">
        <v>28</v>
      </c>
      <c r="AG8" s="18">
        <v>29</v>
      </c>
      <c r="AH8" s="18">
        <v>30</v>
      </c>
      <c r="AI8" s="18">
        <v>31</v>
      </c>
      <c r="AJ8" s="18">
        <v>32</v>
      </c>
      <c r="AK8" s="18">
        <v>33</v>
      </c>
      <c r="AL8" s="18">
        <v>34</v>
      </c>
      <c r="AM8" s="18">
        <v>35</v>
      </c>
      <c r="AN8" s="18">
        <v>36</v>
      </c>
      <c r="AO8" s="18">
        <v>37</v>
      </c>
      <c r="AP8" s="18">
        <v>38</v>
      </c>
      <c r="AQ8" s="18">
        <v>39</v>
      </c>
      <c r="AR8" s="18">
        <v>40</v>
      </c>
      <c r="AS8" s="18">
        <v>41</v>
      </c>
      <c r="AT8" s="18">
        <v>42</v>
      </c>
      <c r="AU8" s="18">
        <v>43</v>
      </c>
      <c r="AV8" s="18">
        <v>44</v>
      </c>
      <c r="AW8" s="18">
        <v>45</v>
      </c>
      <c r="AX8" s="18">
        <v>46</v>
      </c>
      <c r="AY8" s="18">
        <v>47</v>
      </c>
      <c r="AZ8" s="18">
        <v>48</v>
      </c>
      <c r="BA8" s="18">
        <v>49</v>
      </c>
      <c r="BB8" s="18">
        <v>50</v>
      </c>
      <c r="BC8" s="18">
        <v>51</v>
      </c>
      <c r="BD8" s="18">
        <v>52</v>
      </c>
      <c r="BE8" s="18">
        <v>53</v>
      </c>
      <c r="BF8" s="18">
        <v>54</v>
      </c>
      <c r="BG8" s="18">
        <v>55</v>
      </c>
      <c r="BH8" s="18">
        <v>56</v>
      </c>
      <c r="BI8" s="18">
        <v>57</v>
      </c>
      <c r="BJ8" s="18">
        <v>58</v>
      </c>
      <c r="BK8" s="18">
        <v>59</v>
      </c>
      <c r="BL8" s="18">
        <v>60</v>
      </c>
      <c r="BM8" s="18">
        <v>61</v>
      </c>
      <c r="BN8" s="18">
        <v>62</v>
      </c>
      <c r="BO8" s="18">
        <v>63</v>
      </c>
      <c r="BP8" s="18">
        <v>64</v>
      </c>
      <c r="BQ8" s="18">
        <v>65</v>
      </c>
      <c r="BR8" s="18">
        <v>66</v>
      </c>
      <c r="BS8" s="18">
        <v>67</v>
      </c>
      <c r="BT8" s="18">
        <v>68</v>
      </c>
      <c r="BU8" s="18">
        <v>69</v>
      </c>
      <c r="BV8" s="18">
        <v>70</v>
      </c>
      <c r="BW8" s="18">
        <v>71</v>
      </c>
      <c r="BX8" s="18">
        <v>72</v>
      </c>
      <c r="BY8" s="18">
        <v>73</v>
      </c>
      <c r="BZ8" s="18">
        <v>74</v>
      </c>
      <c r="CA8" s="18">
        <v>75</v>
      </c>
      <c r="CB8" s="18">
        <v>76</v>
      </c>
      <c r="CC8" s="18">
        <v>77</v>
      </c>
      <c r="CD8" s="18">
        <v>78</v>
      </c>
      <c r="CE8" s="18">
        <v>79</v>
      </c>
      <c r="CF8" s="18">
        <v>80</v>
      </c>
      <c r="CG8" s="18">
        <v>81</v>
      </c>
      <c r="CH8" s="18">
        <v>82</v>
      </c>
      <c r="CI8" s="18">
        <v>83</v>
      </c>
      <c r="CJ8" s="18">
        <v>84</v>
      </c>
      <c r="CK8" s="18">
        <v>85</v>
      </c>
      <c r="CL8" s="18">
        <v>86</v>
      </c>
      <c r="CM8" s="18">
        <v>87</v>
      </c>
      <c r="CN8" s="18">
        <v>88</v>
      </c>
      <c r="CO8" s="18">
        <v>89</v>
      </c>
      <c r="CP8" s="18">
        <v>90</v>
      </c>
      <c r="CQ8" s="18">
        <v>91</v>
      </c>
      <c r="CR8" s="18">
        <v>92</v>
      </c>
      <c r="CS8" s="18">
        <v>93</v>
      </c>
      <c r="CT8" s="18">
        <v>94</v>
      </c>
      <c r="CU8" s="18">
        <v>95</v>
      </c>
      <c r="CV8" s="18">
        <v>96</v>
      </c>
      <c r="CW8" s="18">
        <v>97</v>
      </c>
      <c r="CX8" s="18">
        <v>98</v>
      </c>
      <c r="CY8" s="18">
        <v>99</v>
      </c>
      <c r="CZ8" s="18">
        <v>100</v>
      </c>
      <c r="DA8" s="18">
        <v>101</v>
      </c>
      <c r="DB8" s="18">
        <v>102</v>
      </c>
      <c r="DC8" s="18">
        <v>103</v>
      </c>
      <c r="DD8" s="18">
        <v>104</v>
      </c>
      <c r="DE8" s="18">
        <v>105</v>
      </c>
      <c r="DF8" s="18">
        <v>106</v>
      </c>
      <c r="DG8" s="18">
        <v>107</v>
      </c>
      <c r="DH8" s="18">
        <v>108</v>
      </c>
      <c r="DI8" s="18">
        <v>109</v>
      </c>
      <c r="DJ8" s="18">
        <v>110</v>
      </c>
      <c r="DK8" s="18">
        <v>111</v>
      </c>
      <c r="DL8" s="18">
        <v>112</v>
      </c>
      <c r="DM8" s="18">
        <v>113</v>
      </c>
      <c r="DN8" s="18">
        <v>114</v>
      </c>
      <c r="DO8" s="18">
        <v>115</v>
      </c>
      <c r="DP8" s="18">
        <v>116</v>
      </c>
      <c r="DQ8" s="18">
        <v>117</v>
      </c>
      <c r="DR8" s="18">
        <v>118</v>
      </c>
      <c r="DS8" s="18">
        <v>119</v>
      </c>
      <c r="DT8" s="18">
        <v>120</v>
      </c>
      <c r="DU8" s="18">
        <v>121</v>
      </c>
      <c r="DV8" s="18">
        <v>122</v>
      </c>
      <c r="DW8" s="18">
        <v>123</v>
      </c>
      <c r="DX8" s="18">
        <v>124</v>
      </c>
      <c r="DY8" s="18">
        <v>125</v>
      </c>
      <c r="DZ8" s="18">
        <v>126</v>
      </c>
      <c r="EA8" s="18">
        <v>127</v>
      </c>
      <c r="EB8" s="18">
        <v>128</v>
      </c>
      <c r="EC8" s="18">
        <v>129</v>
      </c>
      <c r="ED8" s="18">
        <v>130</v>
      </c>
      <c r="EE8" s="18">
        <v>131</v>
      </c>
      <c r="EF8" s="18">
        <v>132</v>
      </c>
      <c r="EG8" s="18">
        <v>133</v>
      </c>
      <c r="EH8" s="18">
        <v>134</v>
      </c>
      <c r="EI8" s="18">
        <v>135</v>
      </c>
      <c r="EJ8" s="18">
        <v>136</v>
      </c>
      <c r="EK8" s="18">
        <v>137</v>
      </c>
      <c r="EL8" s="18">
        <v>138</v>
      </c>
      <c r="EM8" s="18">
        <v>139</v>
      </c>
      <c r="EN8" s="18">
        <v>140</v>
      </c>
      <c r="EO8" s="18">
        <v>141</v>
      </c>
      <c r="EP8" s="18">
        <v>142</v>
      </c>
      <c r="EQ8" s="18">
        <v>143</v>
      </c>
      <c r="ER8" s="18">
        <v>144</v>
      </c>
      <c r="ES8" s="18">
        <v>145</v>
      </c>
      <c r="ET8" s="18">
        <v>146</v>
      </c>
      <c r="EU8" s="18">
        <v>147</v>
      </c>
      <c r="EV8" s="18">
        <v>148</v>
      </c>
      <c r="EW8" s="18">
        <v>149</v>
      </c>
      <c r="EX8" s="18">
        <v>150</v>
      </c>
      <c r="EY8" s="18">
        <v>151</v>
      </c>
      <c r="EZ8" s="18">
        <v>152</v>
      </c>
      <c r="FA8" s="18">
        <v>153</v>
      </c>
      <c r="FB8" s="18">
        <v>154</v>
      </c>
      <c r="FC8" s="18">
        <v>155</v>
      </c>
      <c r="FD8" s="18">
        <v>156</v>
      </c>
      <c r="FE8" s="18">
        <v>157</v>
      </c>
      <c r="FF8" s="18">
        <v>158</v>
      </c>
      <c r="FG8" s="18">
        <v>159</v>
      </c>
      <c r="FH8" s="18">
        <v>160</v>
      </c>
      <c r="FI8" s="18">
        <v>161</v>
      </c>
      <c r="FJ8" s="18">
        <v>162</v>
      </c>
      <c r="FK8" s="18">
        <v>163</v>
      </c>
      <c r="FL8" s="18">
        <v>164</v>
      </c>
      <c r="FM8" s="18">
        <v>165</v>
      </c>
      <c r="FN8" s="18">
        <v>166</v>
      </c>
      <c r="FO8" s="18">
        <v>167</v>
      </c>
      <c r="FP8" s="18">
        <v>168</v>
      </c>
      <c r="FQ8" s="18">
        <v>169</v>
      </c>
      <c r="FR8" s="18">
        <v>170</v>
      </c>
      <c r="FS8" s="18">
        <v>171</v>
      </c>
      <c r="FT8" s="18">
        <v>172</v>
      </c>
      <c r="FU8" s="18">
        <v>173</v>
      </c>
      <c r="FV8" s="18">
        <v>174</v>
      </c>
      <c r="FW8" s="18">
        <v>175</v>
      </c>
      <c r="FX8" s="18">
        <v>176</v>
      </c>
      <c r="FY8" s="18">
        <v>177</v>
      </c>
      <c r="FZ8" s="18">
        <v>178</v>
      </c>
      <c r="GA8" s="18">
        <v>179</v>
      </c>
      <c r="GB8" s="18">
        <v>180</v>
      </c>
      <c r="GC8" s="18">
        <v>181</v>
      </c>
      <c r="GD8" s="18">
        <v>182</v>
      </c>
      <c r="GE8" s="18">
        <v>183</v>
      </c>
      <c r="GF8" s="18">
        <v>184</v>
      </c>
      <c r="GG8" s="18">
        <v>185</v>
      </c>
      <c r="GH8" s="18">
        <v>186</v>
      </c>
      <c r="GI8" s="18">
        <v>187</v>
      </c>
      <c r="GJ8" s="18">
        <v>188</v>
      </c>
      <c r="GK8" s="18">
        <v>189</v>
      </c>
      <c r="GL8" s="18">
        <v>190</v>
      </c>
      <c r="GM8" s="18">
        <v>191</v>
      </c>
      <c r="GN8" s="18">
        <v>192</v>
      </c>
      <c r="GO8" s="18">
        <v>193</v>
      </c>
      <c r="GP8" s="18">
        <v>194</v>
      </c>
      <c r="GQ8" s="18">
        <v>195</v>
      </c>
      <c r="GR8" s="18">
        <v>196</v>
      </c>
      <c r="GS8" s="18">
        <v>197</v>
      </c>
      <c r="GT8" s="18">
        <v>198</v>
      </c>
      <c r="GU8" s="18">
        <v>199</v>
      </c>
      <c r="GV8" s="18">
        <v>200</v>
      </c>
      <c r="GW8" s="18">
        <v>201</v>
      </c>
      <c r="GX8" s="18">
        <v>202</v>
      </c>
      <c r="GY8" s="18">
        <v>203</v>
      </c>
      <c r="GZ8" s="18">
        <v>204</v>
      </c>
      <c r="HA8" s="18">
        <v>205</v>
      </c>
      <c r="HB8" s="18">
        <v>206</v>
      </c>
      <c r="HC8" s="18">
        <v>207</v>
      </c>
      <c r="HD8" s="18">
        <v>208</v>
      </c>
      <c r="HE8" s="18">
        <v>209</v>
      </c>
      <c r="HF8" s="18">
        <v>210</v>
      </c>
      <c r="HG8" s="18">
        <v>211</v>
      </c>
      <c r="HH8" s="18">
        <v>212</v>
      </c>
      <c r="HI8" s="18">
        <v>213</v>
      </c>
      <c r="HJ8" s="18">
        <v>214</v>
      </c>
      <c r="HK8" s="18">
        <v>215</v>
      </c>
      <c r="HL8" s="18">
        <v>216</v>
      </c>
      <c r="HM8" s="18">
        <v>217</v>
      </c>
      <c r="HN8" s="18">
        <v>218</v>
      </c>
      <c r="HO8" s="18">
        <v>219</v>
      </c>
      <c r="HP8" s="18">
        <v>220</v>
      </c>
      <c r="HQ8" s="18">
        <v>221</v>
      </c>
      <c r="HR8" s="18">
        <v>222</v>
      </c>
      <c r="HS8" s="18">
        <v>223</v>
      </c>
      <c r="HT8" s="18">
        <v>224</v>
      </c>
      <c r="HU8" s="18">
        <v>225</v>
      </c>
      <c r="HV8" s="18">
        <v>226</v>
      </c>
      <c r="HW8" s="18">
        <v>227</v>
      </c>
      <c r="HX8" s="18">
        <v>228</v>
      </c>
      <c r="HY8" s="18">
        <v>229</v>
      </c>
      <c r="HZ8" s="18">
        <v>230</v>
      </c>
      <c r="IA8" s="18">
        <v>231</v>
      </c>
      <c r="IB8" s="18">
        <v>232</v>
      </c>
      <c r="IC8" s="18">
        <v>233</v>
      </c>
      <c r="ID8" s="18">
        <v>234</v>
      </c>
      <c r="IE8" s="18">
        <v>235</v>
      </c>
      <c r="IF8" s="18">
        <v>236</v>
      </c>
      <c r="IG8" s="18">
        <v>237</v>
      </c>
      <c r="IH8" s="18">
        <v>238</v>
      </c>
      <c r="II8" s="18">
        <v>239</v>
      </c>
      <c r="IJ8" s="18">
        <v>240</v>
      </c>
      <c r="IK8" s="18">
        <v>241</v>
      </c>
      <c r="IL8" s="18">
        <v>242</v>
      </c>
      <c r="IM8" s="18">
        <v>243</v>
      </c>
      <c r="IN8" s="18">
        <v>244</v>
      </c>
      <c r="IO8" s="18">
        <v>245</v>
      </c>
      <c r="IP8" s="18">
        <v>246</v>
      </c>
      <c r="IQ8" s="18">
        <v>247</v>
      </c>
      <c r="IR8" s="18">
        <v>248</v>
      </c>
      <c r="IS8" s="18">
        <v>249</v>
      </c>
      <c r="IT8" s="18">
        <v>250</v>
      </c>
      <c r="IU8" s="18">
        <v>251</v>
      </c>
      <c r="IV8" s="18">
        <v>252</v>
      </c>
      <c r="IW8" s="18">
        <v>253</v>
      </c>
      <c r="IX8" s="18">
        <v>254</v>
      </c>
      <c r="IY8" s="18">
        <v>255</v>
      </c>
      <c r="IZ8" s="18">
        <v>256</v>
      </c>
      <c r="JA8" s="18">
        <v>257</v>
      </c>
      <c r="JB8" s="18">
        <v>258</v>
      </c>
      <c r="JC8" s="18">
        <v>259</v>
      </c>
      <c r="JD8" s="18">
        <v>260</v>
      </c>
      <c r="JE8" s="18">
        <v>261</v>
      </c>
      <c r="JF8" s="18">
        <v>262</v>
      </c>
      <c r="JG8" s="18">
        <v>263</v>
      </c>
      <c r="JH8" s="18">
        <v>264</v>
      </c>
      <c r="JI8" s="18">
        <v>265</v>
      </c>
      <c r="JJ8" s="18">
        <v>266</v>
      </c>
      <c r="JK8" s="18">
        <v>267</v>
      </c>
      <c r="JL8" s="18">
        <v>268</v>
      </c>
      <c r="JM8" s="18">
        <v>269</v>
      </c>
      <c r="JN8" s="18">
        <v>270</v>
      </c>
      <c r="JO8" s="18">
        <v>271</v>
      </c>
      <c r="JP8" s="18">
        <v>272</v>
      </c>
      <c r="JQ8" s="18">
        <v>273</v>
      </c>
      <c r="JR8" s="18">
        <v>274</v>
      </c>
      <c r="JS8" s="18">
        <v>275</v>
      </c>
      <c r="JT8" s="18">
        <v>276</v>
      </c>
      <c r="JU8" s="18">
        <v>277</v>
      </c>
      <c r="JV8" s="18">
        <v>278</v>
      </c>
      <c r="JW8" s="18">
        <v>279</v>
      </c>
      <c r="JX8" s="18">
        <v>280</v>
      </c>
      <c r="JY8" s="18">
        <v>281</v>
      </c>
      <c r="JZ8" s="18">
        <v>282</v>
      </c>
      <c r="KA8" s="18">
        <v>283</v>
      </c>
      <c r="KB8" s="18">
        <v>284</v>
      </c>
      <c r="KC8" s="18">
        <v>285</v>
      </c>
      <c r="KD8" s="18">
        <v>286</v>
      </c>
      <c r="KE8" s="18">
        <v>287</v>
      </c>
      <c r="KF8" s="18">
        <v>288</v>
      </c>
      <c r="KG8" s="18">
        <v>289</v>
      </c>
      <c r="KH8" s="18">
        <v>290</v>
      </c>
      <c r="KI8" s="18">
        <v>291</v>
      </c>
      <c r="KJ8" s="18">
        <v>292</v>
      </c>
      <c r="KK8" s="18">
        <v>293</v>
      </c>
      <c r="KL8" s="18">
        <v>294</v>
      </c>
      <c r="KM8" s="18">
        <v>295</v>
      </c>
      <c r="KN8" s="18">
        <v>296</v>
      </c>
      <c r="KO8" s="18">
        <v>297</v>
      </c>
      <c r="KP8" s="18">
        <v>298</v>
      </c>
      <c r="KQ8" s="18">
        <v>299</v>
      </c>
      <c r="KR8" s="18">
        <v>300</v>
      </c>
      <c r="KS8" s="18">
        <v>301</v>
      </c>
      <c r="KT8" s="18">
        <v>302</v>
      </c>
      <c r="KU8" s="18">
        <v>303</v>
      </c>
      <c r="KV8" s="18">
        <v>304</v>
      </c>
      <c r="KW8" s="18">
        <v>305</v>
      </c>
      <c r="KX8" s="18">
        <v>306</v>
      </c>
      <c r="KY8" s="18">
        <v>307</v>
      </c>
      <c r="KZ8" s="18">
        <v>308</v>
      </c>
      <c r="LA8" s="18">
        <v>309</v>
      </c>
      <c r="LB8" s="18">
        <v>310</v>
      </c>
      <c r="LC8" s="18">
        <v>311</v>
      </c>
      <c r="LD8" s="18">
        <v>312</v>
      </c>
      <c r="LE8" s="18">
        <v>313</v>
      </c>
      <c r="LF8" s="18">
        <v>314</v>
      </c>
      <c r="LG8" s="18">
        <v>315</v>
      </c>
      <c r="LH8" s="18">
        <v>316</v>
      </c>
      <c r="LI8" s="18">
        <v>317</v>
      </c>
      <c r="LJ8" s="18">
        <v>318</v>
      </c>
      <c r="LK8" s="18">
        <v>319</v>
      </c>
      <c r="LL8" s="18">
        <v>320</v>
      </c>
      <c r="LM8" s="18">
        <v>321</v>
      </c>
      <c r="LN8" s="18">
        <v>322</v>
      </c>
      <c r="LO8" s="18">
        <v>323</v>
      </c>
      <c r="LP8" s="18">
        <v>324</v>
      </c>
      <c r="LQ8" s="18">
        <v>325</v>
      </c>
      <c r="LR8" s="18">
        <v>326</v>
      </c>
      <c r="LS8" s="18">
        <v>327</v>
      </c>
      <c r="LT8" s="18">
        <v>328</v>
      </c>
      <c r="LU8" s="18">
        <v>329</v>
      </c>
      <c r="LV8" s="18">
        <v>330</v>
      </c>
      <c r="LW8" s="18">
        <v>331</v>
      </c>
      <c r="LX8" s="18">
        <v>332</v>
      </c>
      <c r="LY8" s="18">
        <v>333</v>
      </c>
      <c r="LZ8" s="18">
        <v>334</v>
      </c>
      <c r="MA8" s="18">
        <v>335</v>
      </c>
      <c r="MB8" s="18">
        <v>336</v>
      </c>
      <c r="MC8" s="18">
        <v>337</v>
      </c>
      <c r="MD8" s="18">
        <v>338</v>
      </c>
      <c r="ME8" s="18">
        <v>339</v>
      </c>
      <c r="MF8" s="18">
        <v>340</v>
      </c>
      <c r="MG8" s="18">
        <v>341</v>
      </c>
      <c r="MH8" s="18">
        <v>342</v>
      </c>
      <c r="MI8" s="18">
        <v>343</v>
      </c>
      <c r="MJ8" s="18">
        <v>344</v>
      </c>
      <c r="MK8" s="18">
        <v>345</v>
      </c>
      <c r="ML8" s="18">
        <v>346</v>
      </c>
      <c r="MM8" s="18">
        <v>347</v>
      </c>
      <c r="MN8" s="18">
        <v>348</v>
      </c>
      <c r="MO8" s="18">
        <v>349</v>
      </c>
      <c r="MP8" s="18">
        <v>350</v>
      </c>
      <c r="MQ8" s="18">
        <v>351</v>
      </c>
      <c r="MR8" s="18">
        <v>352</v>
      </c>
      <c r="MS8" s="18">
        <v>353</v>
      </c>
      <c r="MT8" s="18">
        <v>354</v>
      </c>
      <c r="MU8" s="18">
        <v>355</v>
      </c>
      <c r="MV8" s="18">
        <v>356</v>
      </c>
      <c r="MW8" s="18">
        <v>357</v>
      </c>
      <c r="MX8" s="18">
        <v>358</v>
      </c>
      <c r="MY8" s="18">
        <v>359</v>
      </c>
      <c r="MZ8" s="18">
        <v>360</v>
      </c>
      <c r="NA8" s="18">
        <v>361</v>
      </c>
      <c r="NB8" s="18">
        <v>362</v>
      </c>
      <c r="NC8" s="18">
        <v>363</v>
      </c>
      <c r="ND8" s="18">
        <v>364</v>
      </c>
      <c r="NE8" s="18">
        <v>365</v>
      </c>
    </row>
    <row r="10" spans="3:369" x14ac:dyDescent="0.35">
      <c r="C10" t="s">
        <v>186</v>
      </c>
      <c r="E10">
        <f>D13</f>
        <v>0</v>
      </c>
      <c r="F10">
        <f t="shared" ref="F10:BQ10" ca="1" si="0">E13</f>
        <v>24</v>
      </c>
      <c r="G10">
        <f t="shared" ca="1" si="0"/>
        <v>48</v>
      </c>
      <c r="H10">
        <f t="shared" ca="1" si="0"/>
        <v>48</v>
      </c>
      <c r="I10">
        <f t="shared" ca="1" si="0"/>
        <v>48</v>
      </c>
      <c r="J10">
        <f t="shared" ca="1" si="0"/>
        <v>48</v>
      </c>
      <c r="K10">
        <f t="shared" ca="1" si="0"/>
        <v>48</v>
      </c>
      <c r="L10">
        <f t="shared" ca="1" si="0"/>
        <v>48</v>
      </c>
      <c r="M10">
        <f t="shared" ca="1" si="0"/>
        <v>48</v>
      </c>
      <c r="N10">
        <f t="shared" ca="1" si="0"/>
        <v>48</v>
      </c>
      <c r="O10">
        <f t="shared" ca="1" si="0"/>
        <v>48</v>
      </c>
      <c r="P10">
        <f t="shared" ca="1" si="0"/>
        <v>48</v>
      </c>
      <c r="Q10">
        <f t="shared" ca="1" si="0"/>
        <v>48</v>
      </c>
      <c r="R10">
        <f t="shared" ca="1" si="0"/>
        <v>48</v>
      </c>
      <c r="S10">
        <f t="shared" ca="1" si="0"/>
        <v>48</v>
      </c>
      <c r="T10">
        <f t="shared" ca="1" si="0"/>
        <v>48</v>
      </c>
      <c r="U10">
        <f t="shared" ca="1" si="0"/>
        <v>48</v>
      </c>
      <c r="V10">
        <f t="shared" ca="1" si="0"/>
        <v>48</v>
      </c>
      <c r="W10">
        <f t="shared" ca="1" si="0"/>
        <v>48</v>
      </c>
      <c r="X10">
        <f t="shared" ca="1" si="0"/>
        <v>48</v>
      </c>
      <c r="Y10">
        <f t="shared" ca="1" si="0"/>
        <v>48</v>
      </c>
      <c r="Z10">
        <f t="shared" ca="1" si="0"/>
        <v>48</v>
      </c>
      <c r="AA10">
        <f t="shared" ca="1" si="0"/>
        <v>48</v>
      </c>
      <c r="AB10">
        <f t="shared" ca="1" si="0"/>
        <v>48</v>
      </c>
      <c r="AC10">
        <f t="shared" ca="1" si="0"/>
        <v>48</v>
      </c>
      <c r="AD10">
        <f t="shared" ca="1" si="0"/>
        <v>48</v>
      </c>
      <c r="AE10">
        <f t="shared" ca="1" si="0"/>
        <v>48</v>
      </c>
      <c r="AF10">
        <f t="shared" ca="1" si="0"/>
        <v>48</v>
      </c>
      <c r="AG10">
        <f t="shared" ca="1" si="0"/>
        <v>48</v>
      </c>
      <c r="AH10">
        <f t="shared" ca="1" si="0"/>
        <v>48</v>
      </c>
      <c r="AI10">
        <f t="shared" ca="1" si="0"/>
        <v>48</v>
      </c>
      <c r="AJ10">
        <f t="shared" ca="1" si="0"/>
        <v>48</v>
      </c>
      <c r="AK10">
        <f t="shared" ca="1" si="0"/>
        <v>48</v>
      </c>
      <c r="AL10">
        <f t="shared" ca="1" si="0"/>
        <v>48</v>
      </c>
      <c r="AM10">
        <f t="shared" ca="1" si="0"/>
        <v>48</v>
      </c>
      <c r="AN10">
        <f t="shared" ca="1" si="0"/>
        <v>48</v>
      </c>
      <c r="AO10">
        <f t="shared" ca="1" si="0"/>
        <v>48</v>
      </c>
      <c r="AP10">
        <f t="shared" ca="1" si="0"/>
        <v>48</v>
      </c>
      <c r="AQ10">
        <f t="shared" ca="1" si="0"/>
        <v>48</v>
      </c>
      <c r="AR10">
        <f t="shared" ca="1" si="0"/>
        <v>48</v>
      </c>
      <c r="AS10">
        <f t="shared" ca="1" si="0"/>
        <v>48</v>
      </c>
      <c r="AT10">
        <f t="shared" ca="1" si="0"/>
        <v>48</v>
      </c>
      <c r="AU10">
        <f t="shared" ca="1" si="0"/>
        <v>48</v>
      </c>
      <c r="AV10">
        <f t="shared" ca="1" si="0"/>
        <v>48</v>
      </c>
      <c r="AW10">
        <f t="shared" ca="1" si="0"/>
        <v>48</v>
      </c>
      <c r="AX10">
        <f t="shared" ca="1" si="0"/>
        <v>48</v>
      </c>
      <c r="AY10">
        <f t="shared" ca="1" si="0"/>
        <v>48</v>
      </c>
      <c r="AZ10">
        <f t="shared" ca="1" si="0"/>
        <v>48</v>
      </c>
      <c r="BA10">
        <f t="shared" ca="1" si="0"/>
        <v>48</v>
      </c>
      <c r="BB10">
        <f t="shared" ca="1" si="0"/>
        <v>48</v>
      </c>
      <c r="BC10">
        <f t="shared" ca="1" si="0"/>
        <v>48</v>
      </c>
      <c r="BD10">
        <f t="shared" ca="1" si="0"/>
        <v>48</v>
      </c>
      <c r="BE10">
        <f t="shared" ca="1" si="0"/>
        <v>48</v>
      </c>
      <c r="BF10">
        <f t="shared" ca="1" si="0"/>
        <v>48</v>
      </c>
      <c r="BG10">
        <f t="shared" ca="1" si="0"/>
        <v>48</v>
      </c>
      <c r="BH10">
        <f t="shared" ca="1" si="0"/>
        <v>48</v>
      </c>
      <c r="BI10">
        <f t="shared" ca="1" si="0"/>
        <v>48</v>
      </c>
      <c r="BJ10">
        <f t="shared" ca="1" si="0"/>
        <v>48</v>
      </c>
      <c r="BK10">
        <f t="shared" ca="1" si="0"/>
        <v>48</v>
      </c>
      <c r="BL10">
        <f t="shared" ca="1" si="0"/>
        <v>48</v>
      </c>
      <c r="BM10">
        <f t="shared" ca="1" si="0"/>
        <v>48</v>
      </c>
      <c r="BN10">
        <f t="shared" ca="1" si="0"/>
        <v>48</v>
      </c>
      <c r="BO10">
        <f t="shared" ca="1" si="0"/>
        <v>48</v>
      </c>
      <c r="BP10">
        <f t="shared" ca="1" si="0"/>
        <v>48</v>
      </c>
      <c r="BQ10">
        <f t="shared" ca="1" si="0"/>
        <v>48</v>
      </c>
      <c r="BR10">
        <f t="shared" ref="BR10:EC10" ca="1" si="1">BQ13</f>
        <v>48</v>
      </c>
      <c r="BS10">
        <f t="shared" ca="1" si="1"/>
        <v>48</v>
      </c>
      <c r="BT10">
        <f t="shared" ca="1" si="1"/>
        <v>48</v>
      </c>
      <c r="BU10">
        <f t="shared" ca="1" si="1"/>
        <v>48</v>
      </c>
      <c r="BV10">
        <f t="shared" ca="1" si="1"/>
        <v>48</v>
      </c>
      <c r="BW10">
        <f t="shared" ca="1" si="1"/>
        <v>48</v>
      </c>
      <c r="BX10">
        <f t="shared" ca="1" si="1"/>
        <v>48</v>
      </c>
      <c r="BY10">
        <f t="shared" ca="1" si="1"/>
        <v>48</v>
      </c>
      <c r="BZ10">
        <f t="shared" ca="1" si="1"/>
        <v>48</v>
      </c>
      <c r="CA10">
        <f t="shared" ca="1" si="1"/>
        <v>48</v>
      </c>
      <c r="CB10">
        <f t="shared" ca="1" si="1"/>
        <v>48</v>
      </c>
      <c r="CC10">
        <f t="shared" ca="1" si="1"/>
        <v>48</v>
      </c>
      <c r="CD10">
        <f t="shared" ca="1" si="1"/>
        <v>48</v>
      </c>
      <c r="CE10">
        <f t="shared" ca="1" si="1"/>
        <v>48</v>
      </c>
      <c r="CF10">
        <f t="shared" ca="1" si="1"/>
        <v>48</v>
      </c>
      <c r="CG10">
        <f t="shared" ca="1" si="1"/>
        <v>48</v>
      </c>
      <c r="CH10">
        <f t="shared" ca="1" si="1"/>
        <v>48</v>
      </c>
      <c r="CI10">
        <f t="shared" ca="1" si="1"/>
        <v>48</v>
      </c>
      <c r="CJ10">
        <f t="shared" ca="1" si="1"/>
        <v>48</v>
      </c>
      <c r="CK10">
        <f t="shared" ca="1" si="1"/>
        <v>48</v>
      </c>
      <c r="CL10">
        <f t="shared" ca="1" si="1"/>
        <v>48</v>
      </c>
      <c r="CM10">
        <f t="shared" ca="1" si="1"/>
        <v>48</v>
      </c>
      <c r="CN10">
        <f t="shared" ca="1" si="1"/>
        <v>48</v>
      </c>
      <c r="CO10">
        <f t="shared" ca="1" si="1"/>
        <v>48</v>
      </c>
      <c r="CP10">
        <f t="shared" ca="1" si="1"/>
        <v>48</v>
      </c>
      <c r="CQ10">
        <f t="shared" ca="1" si="1"/>
        <v>48</v>
      </c>
      <c r="CR10">
        <f t="shared" ca="1" si="1"/>
        <v>48</v>
      </c>
      <c r="CS10">
        <f t="shared" ca="1" si="1"/>
        <v>48</v>
      </c>
      <c r="CT10">
        <f t="shared" ca="1" si="1"/>
        <v>48</v>
      </c>
      <c r="CU10">
        <f t="shared" ca="1" si="1"/>
        <v>48</v>
      </c>
      <c r="CV10">
        <f t="shared" ca="1" si="1"/>
        <v>48</v>
      </c>
      <c r="CW10">
        <f t="shared" ca="1" si="1"/>
        <v>48</v>
      </c>
      <c r="CX10">
        <f t="shared" ca="1" si="1"/>
        <v>48</v>
      </c>
      <c r="CY10">
        <f t="shared" ca="1" si="1"/>
        <v>48</v>
      </c>
      <c r="CZ10">
        <f t="shared" ca="1" si="1"/>
        <v>48</v>
      </c>
      <c r="DA10">
        <f t="shared" ca="1" si="1"/>
        <v>48</v>
      </c>
      <c r="DB10">
        <f t="shared" ca="1" si="1"/>
        <v>48</v>
      </c>
      <c r="DC10">
        <f t="shared" ca="1" si="1"/>
        <v>48</v>
      </c>
      <c r="DD10">
        <f t="shared" ca="1" si="1"/>
        <v>48</v>
      </c>
      <c r="DE10">
        <f t="shared" ca="1" si="1"/>
        <v>48</v>
      </c>
      <c r="DF10">
        <f t="shared" ca="1" si="1"/>
        <v>48</v>
      </c>
      <c r="DG10">
        <f t="shared" ca="1" si="1"/>
        <v>48</v>
      </c>
      <c r="DH10">
        <f t="shared" ca="1" si="1"/>
        <v>48</v>
      </c>
      <c r="DI10">
        <f t="shared" ca="1" si="1"/>
        <v>48</v>
      </c>
      <c r="DJ10">
        <f t="shared" ca="1" si="1"/>
        <v>48</v>
      </c>
      <c r="DK10">
        <f t="shared" ca="1" si="1"/>
        <v>48</v>
      </c>
      <c r="DL10">
        <f t="shared" ca="1" si="1"/>
        <v>48</v>
      </c>
      <c r="DM10">
        <f t="shared" ca="1" si="1"/>
        <v>48</v>
      </c>
      <c r="DN10">
        <f t="shared" ca="1" si="1"/>
        <v>48</v>
      </c>
      <c r="DO10">
        <f t="shared" ca="1" si="1"/>
        <v>48</v>
      </c>
      <c r="DP10">
        <f t="shared" ca="1" si="1"/>
        <v>48</v>
      </c>
      <c r="DQ10">
        <f t="shared" ca="1" si="1"/>
        <v>48</v>
      </c>
      <c r="DR10">
        <f t="shared" ca="1" si="1"/>
        <v>48</v>
      </c>
      <c r="DS10">
        <f t="shared" ca="1" si="1"/>
        <v>48</v>
      </c>
      <c r="DT10">
        <f t="shared" ca="1" si="1"/>
        <v>48</v>
      </c>
      <c r="DU10">
        <f t="shared" ca="1" si="1"/>
        <v>48</v>
      </c>
      <c r="DV10">
        <f t="shared" ca="1" si="1"/>
        <v>48</v>
      </c>
      <c r="DW10">
        <f t="shared" ca="1" si="1"/>
        <v>48</v>
      </c>
      <c r="DX10">
        <f t="shared" ca="1" si="1"/>
        <v>48</v>
      </c>
      <c r="DY10">
        <f t="shared" ca="1" si="1"/>
        <v>48</v>
      </c>
      <c r="DZ10">
        <f t="shared" ca="1" si="1"/>
        <v>48</v>
      </c>
      <c r="EA10">
        <f t="shared" ca="1" si="1"/>
        <v>48</v>
      </c>
      <c r="EB10">
        <f t="shared" ca="1" si="1"/>
        <v>48</v>
      </c>
      <c r="EC10">
        <f t="shared" ca="1" si="1"/>
        <v>48</v>
      </c>
      <c r="ED10">
        <f t="shared" ref="ED10:GO10" ca="1" si="2">EC13</f>
        <v>48</v>
      </c>
      <c r="EE10">
        <f t="shared" ca="1" si="2"/>
        <v>48</v>
      </c>
      <c r="EF10">
        <f t="shared" ca="1" si="2"/>
        <v>48</v>
      </c>
      <c r="EG10">
        <f t="shared" ca="1" si="2"/>
        <v>48</v>
      </c>
      <c r="EH10">
        <f t="shared" ca="1" si="2"/>
        <v>48</v>
      </c>
      <c r="EI10">
        <f t="shared" ca="1" si="2"/>
        <v>48</v>
      </c>
      <c r="EJ10">
        <f t="shared" ca="1" si="2"/>
        <v>48</v>
      </c>
      <c r="EK10">
        <f t="shared" ca="1" si="2"/>
        <v>48</v>
      </c>
      <c r="EL10">
        <f t="shared" ca="1" si="2"/>
        <v>48</v>
      </c>
      <c r="EM10">
        <f t="shared" ca="1" si="2"/>
        <v>48</v>
      </c>
      <c r="EN10">
        <f t="shared" ca="1" si="2"/>
        <v>48</v>
      </c>
      <c r="EO10">
        <f t="shared" ca="1" si="2"/>
        <v>48</v>
      </c>
      <c r="EP10">
        <f t="shared" ca="1" si="2"/>
        <v>48</v>
      </c>
      <c r="EQ10">
        <f t="shared" ca="1" si="2"/>
        <v>48</v>
      </c>
      <c r="ER10">
        <f t="shared" ca="1" si="2"/>
        <v>48</v>
      </c>
      <c r="ES10">
        <f t="shared" ca="1" si="2"/>
        <v>48</v>
      </c>
      <c r="ET10">
        <f t="shared" ca="1" si="2"/>
        <v>48</v>
      </c>
      <c r="EU10">
        <f t="shared" ca="1" si="2"/>
        <v>48</v>
      </c>
      <c r="EV10">
        <f t="shared" ca="1" si="2"/>
        <v>48</v>
      </c>
      <c r="EW10">
        <f t="shared" ca="1" si="2"/>
        <v>48</v>
      </c>
      <c r="EX10">
        <f t="shared" ca="1" si="2"/>
        <v>48</v>
      </c>
      <c r="EY10">
        <f t="shared" ca="1" si="2"/>
        <v>48</v>
      </c>
      <c r="EZ10">
        <f t="shared" ca="1" si="2"/>
        <v>48</v>
      </c>
      <c r="FA10">
        <f t="shared" ca="1" si="2"/>
        <v>48</v>
      </c>
      <c r="FB10">
        <f t="shared" ca="1" si="2"/>
        <v>48</v>
      </c>
      <c r="FC10">
        <f t="shared" ca="1" si="2"/>
        <v>48</v>
      </c>
      <c r="FD10">
        <f t="shared" ca="1" si="2"/>
        <v>48</v>
      </c>
      <c r="FE10">
        <f t="shared" ca="1" si="2"/>
        <v>48</v>
      </c>
      <c r="FF10">
        <f t="shared" ca="1" si="2"/>
        <v>48</v>
      </c>
      <c r="FG10">
        <f t="shared" ca="1" si="2"/>
        <v>48</v>
      </c>
      <c r="FH10">
        <f t="shared" ca="1" si="2"/>
        <v>48</v>
      </c>
      <c r="FI10">
        <f t="shared" ca="1" si="2"/>
        <v>48</v>
      </c>
      <c r="FJ10">
        <f t="shared" ca="1" si="2"/>
        <v>48</v>
      </c>
      <c r="FK10">
        <f t="shared" ca="1" si="2"/>
        <v>48</v>
      </c>
      <c r="FL10">
        <f t="shared" ca="1" si="2"/>
        <v>48</v>
      </c>
      <c r="FM10">
        <f t="shared" ca="1" si="2"/>
        <v>48</v>
      </c>
      <c r="FN10">
        <f t="shared" ca="1" si="2"/>
        <v>48</v>
      </c>
      <c r="FO10">
        <f t="shared" ca="1" si="2"/>
        <v>48</v>
      </c>
      <c r="FP10">
        <f t="shared" ca="1" si="2"/>
        <v>48</v>
      </c>
      <c r="FQ10">
        <f t="shared" ca="1" si="2"/>
        <v>48</v>
      </c>
      <c r="FR10">
        <f t="shared" ca="1" si="2"/>
        <v>48</v>
      </c>
      <c r="FS10">
        <f t="shared" ca="1" si="2"/>
        <v>48</v>
      </c>
      <c r="FT10">
        <f t="shared" ca="1" si="2"/>
        <v>48</v>
      </c>
      <c r="FU10">
        <f t="shared" ca="1" si="2"/>
        <v>48</v>
      </c>
      <c r="FV10">
        <f t="shared" ca="1" si="2"/>
        <v>48</v>
      </c>
      <c r="FW10">
        <f t="shared" ca="1" si="2"/>
        <v>48</v>
      </c>
      <c r="FX10">
        <f t="shared" ca="1" si="2"/>
        <v>48</v>
      </c>
      <c r="FY10">
        <f t="shared" ca="1" si="2"/>
        <v>48</v>
      </c>
      <c r="FZ10">
        <f t="shared" ca="1" si="2"/>
        <v>48</v>
      </c>
      <c r="GA10">
        <f t="shared" ca="1" si="2"/>
        <v>48</v>
      </c>
      <c r="GB10">
        <f t="shared" ca="1" si="2"/>
        <v>48</v>
      </c>
      <c r="GC10">
        <f t="shared" ca="1" si="2"/>
        <v>48</v>
      </c>
      <c r="GD10">
        <f t="shared" ca="1" si="2"/>
        <v>48</v>
      </c>
      <c r="GE10">
        <f t="shared" ca="1" si="2"/>
        <v>48</v>
      </c>
      <c r="GF10">
        <f t="shared" ca="1" si="2"/>
        <v>48</v>
      </c>
      <c r="GG10">
        <f t="shared" ca="1" si="2"/>
        <v>48</v>
      </c>
      <c r="GH10">
        <f t="shared" ca="1" si="2"/>
        <v>48</v>
      </c>
      <c r="GI10">
        <f t="shared" ca="1" si="2"/>
        <v>48</v>
      </c>
      <c r="GJ10">
        <f t="shared" ca="1" si="2"/>
        <v>48</v>
      </c>
      <c r="GK10">
        <f t="shared" ca="1" si="2"/>
        <v>48</v>
      </c>
      <c r="GL10">
        <f t="shared" ca="1" si="2"/>
        <v>48</v>
      </c>
      <c r="GM10">
        <f t="shared" ca="1" si="2"/>
        <v>48</v>
      </c>
      <c r="GN10">
        <f t="shared" ca="1" si="2"/>
        <v>48</v>
      </c>
      <c r="GO10">
        <f t="shared" ca="1" si="2"/>
        <v>48</v>
      </c>
      <c r="GP10">
        <f t="shared" ref="GP10:JA10" ca="1" si="3">GO13</f>
        <v>48</v>
      </c>
      <c r="GQ10">
        <f t="shared" ca="1" si="3"/>
        <v>48</v>
      </c>
      <c r="GR10">
        <f t="shared" ca="1" si="3"/>
        <v>48</v>
      </c>
      <c r="GS10">
        <f t="shared" ca="1" si="3"/>
        <v>48</v>
      </c>
      <c r="GT10">
        <f t="shared" ca="1" si="3"/>
        <v>48</v>
      </c>
      <c r="GU10">
        <f t="shared" ca="1" si="3"/>
        <v>48</v>
      </c>
      <c r="GV10">
        <f t="shared" ca="1" si="3"/>
        <v>48</v>
      </c>
      <c r="GW10">
        <f t="shared" ca="1" si="3"/>
        <v>48</v>
      </c>
      <c r="GX10">
        <f t="shared" ca="1" si="3"/>
        <v>48</v>
      </c>
      <c r="GY10">
        <f t="shared" ca="1" si="3"/>
        <v>48</v>
      </c>
      <c r="GZ10">
        <f t="shared" ca="1" si="3"/>
        <v>48</v>
      </c>
      <c r="HA10">
        <f t="shared" ca="1" si="3"/>
        <v>48</v>
      </c>
      <c r="HB10">
        <f t="shared" ca="1" si="3"/>
        <v>48</v>
      </c>
      <c r="HC10">
        <f t="shared" ca="1" si="3"/>
        <v>48</v>
      </c>
      <c r="HD10">
        <f t="shared" ca="1" si="3"/>
        <v>48</v>
      </c>
      <c r="HE10">
        <f t="shared" ca="1" si="3"/>
        <v>48</v>
      </c>
      <c r="HF10">
        <f t="shared" ca="1" si="3"/>
        <v>48</v>
      </c>
      <c r="HG10">
        <f t="shared" ca="1" si="3"/>
        <v>48</v>
      </c>
      <c r="HH10">
        <f t="shared" ca="1" si="3"/>
        <v>48</v>
      </c>
      <c r="HI10">
        <f t="shared" ca="1" si="3"/>
        <v>48</v>
      </c>
      <c r="HJ10">
        <f t="shared" ca="1" si="3"/>
        <v>48</v>
      </c>
      <c r="HK10">
        <f t="shared" ca="1" si="3"/>
        <v>48</v>
      </c>
      <c r="HL10">
        <f t="shared" ca="1" si="3"/>
        <v>48</v>
      </c>
      <c r="HM10">
        <f t="shared" ca="1" si="3"/>
        <v>48</v>
      </c>
      <c r="HN10">
        <f t="shared" ca="1" si="3"/>
        <v>48</v>
      </c>
      <c r="HO10">
        <f t="shared" ca="1" si="3"/>
        <v>48</v>
      </c>
      <c r="HP10">
        <f t="shared" ca="1" si="3"/>
        <v>48</v>
      </c>
      <c r="HQ10">
        <f t="shared" ca="1" si="3"/>
        <v>48</v>
      </c>
      <c r="HR10">
        <f t="shared" ca="1" si="3"/>
        <v>48</v>
      </c>
      <c r="HS10">
        <f t="shared" ca="1" si="3"/>
        <v>48</v>
      </c>
      <c r="HT10">
        <f t="shared" ca="1" si="3"/>
        <v>48</v>
      </c>
      <c r="HU10">
        <f t="shared" ca="1" si="3"/>
        <v>48</v>
      </c>
      <c r="HV10">
        <f t="shared" ca="1" si="3"/>
        <v>48</v>
      </c>
      <c r="HW10">
        <f t="shared" ca="1" si="3"/>
        <v>48</v>
      </c>
      <c r="HX10">
        <f t="shared" ca="1" si="3"/>
        <v>48</v>
      </c>
      <c r="HY10">
        <f t="shared" ca="1" si="3"/>
        <v>48</v>
      </c>
      <c r="HZ10">
        <f t="shared" ca="1" si="3"/>
        <v>48</v>
      </c>
      <c r="IA10">
        <f t="shared" ca="1" si="3"/>
        <v>48</v>
      </c>
      <c r="IB10">
        <f t="shared" ca="1" si="3"/>
        <v>48</v>
      </c>
      <c r="IC10">
        <f t="shared" ca="1" si="3"/>
        <v>48</v>
      </c>
      <c r="ID10">
        <f t="shared" ca="1" si="3"/>
        <v>48</v>
      </c>
      <c r="IE10">
        <f t="shared" ca="1" si="3"/>
        <v>48</v>
      </c>
      <c r="IF10">
        <f t="shared" ca="1" si="3"/>
        <v>48</v>
      </c>
      <c r="IG10">
        <f t="shared" ca="1" si="3"/>
        <v>48</v>
      </c>
      <c r="IH10">
        <f t="shared" ca="1" si="3"/>
        <v>48</v>
      </c>
      <c r="II10">
        <f t="shared" ca="1" si="3"/>
        <v>48</v>
      </c>
      <c r="IJ10">
        <f t="shared" ca="1" si="3"/>
        <v>48</v>
      </c>
      <c r="IK10">
        <f t="shared" ca="1" si="3"/>
        <v>48</v>
      </c>
      <c r="IL10">
        <f t="shared" ca="1" si="3"/>
        <v>48</v>
      </c>
      <c r="IM10">
        <f t="shared" ca="1" si="3"/>
        <v>48</v>
      </c>
      <c r="IN10">
        <f t="shared" ca="1" si="3"/>
        <v>48</v>
      </c>
      <c r="IO10">
        <f t="shared" ca="1" si="3"/>
        <v>48</v>
      </c>
      <c r="IP10">
        <f t="shared" ca="1" si="3"/>
        <v>48</v>
      </c>
      <c r="IQ10">
        <f t="shared" ca="1" si="3"/>
        <v>48</v>
      </c>
      <c r="IR10">
        <f t="shared" ca="1" si="3"/>
        <v>48</v>
      </c>
      <c r="IS10">
        <f t="shared" ca="1" si="3"/>
        <v>48</v>
      </c>
      <c r="IT10">
        <f t="shared" ca="1" si="3"/>
        <v>48</v>
      </c>
      <c r="IU10">
        <f t="shared" ca="1" si="3"/>
        <v>48</v>
      </c>
      <c r="IV10">
        <f t="shared" ca="1" si="3"/>
        <v>48</v>
      </c>
      <c r="IW10">
        <f t="shared" ca="1" si="3"/>
        <v>48</v>
      </c>
      <c r="IX10">
        <f t="shared" ca="1" si="3"/>
        <v>48</v>
      </c>
      <c r="IY10">
        <f t="shared" ca="1" si="3"/>
        <v>48</v>
      </c>
      <c r="IZ10">
        <f t="shared" ca="1" si="3"/>
        <v>48</v>
      </c>
      <c r="JA10">
        <f t="shared" ca="1" si="3"/>
        <v>48</v>
      </c>
      <c r="JB10">
        <f t="shared" ref="JB10:LM10" ca="1" si="4">JA13</f>
        <v>48</v>
      </c>
      <c r="JC10">
        <f t="shared" ca="1" si="4"/>
        <v>48</v>
      </c>
      <c r="JD10">
        <f t="shared" ca="1" si="4"/>
        <v>48</v>
      </c>
      <c r="JE10">
        <f t="shared" ca="1" si="4"/>
        <v>48</v>
      </c>
      <c r="JF10">
        <f t="shared" ca="1" si="4"/>
        <v>48</v>
      </c>
      <c r="JG10">
        <f t="shared" ca="1" si="4"/>
        <v>48</v>
      </c>
      <c r="JH10">
        <f t="shared" ca="1" si="4"/>
        <v>48</v>
      </c>
      <c r="JI10">
        <f t="shared" ca="1" si="4"/>
        <v>48</v>
      </c>
      <c r="JJ10">
        <f t="shared" ca="1" si="4"/>
        <v>48</v>
      </c>
      <c r="JK10">
        <f t="shared" ca="1" si="4"/>
        <v>48</v>
      </c>
      <c r="JL10">
        <f t="shared" ca="1" si="4"/>
        <v>48</v>
      </c>
      <c r="JM10">
        <f t="shared" ca="1" si="4"/>
        <v>48</v>
      </c>
      <c r="JN10">
        <f t="shared" ca="1" si="4"/>
        <v>48</v>
      </c>
      <c r="JO10">
        <f t="shared" ca="1" si="4"/>
        <v>48</v>
      </c>
      <c r="JP10">
        <f t="shared" ca="1" si="4"/>
        <v>48</v>
      </c>
      <c r="JQ10">
        <f t="shared" ca="1" si="4"/>
        <v>48</v>
      </c>
      <c r="JR10">
        <f t="shared" ca="1" si="4"/>
        <v>48</v>
      </c>
      <c r="JS10">
        <f t="shared" ca="1" si="4"/>
        <v>48</v>
      </c>
      <c r="JT10">
        <f t="shared" ca="1" si="4"/>
        <v>48</v>
      </c>
      <c r="JU10">
        <f t="shared" ca="1" si="4"/>
        <v>48</v>
      </c>
      <c r="JV10">
        <f t="shared" ca="1" si="4"/>
        <v>48</v>
      </c>
      <c r="JW10">
        <f t="shared" ca="1" si="4"/>
        <v>48</v>
      </c>
      <c r="JX10">
        <f t="shared" ca="1" si="4"/>
        <v>48</v>
      </c>
      <c r="JY10">
        <f t="shared" ca="1" si="4"/>
        <v>48</v>
      </c>
      <c r="JZ10">
        <f t="shared" ca="1" si="4"/>
        <v>48</v>
      </c>
      <c r="KA10">
        <f t="shared" ca="1" si="4"/>
        <v>48</v>
      </c>
      <c r="KB10">
        <f t="shared" ca="1" si="4"/>
        <v>48</v>
      </c>
      <c r="KC10">
        <f t="shared" ca="1" si="4"/>
        <v>48</v>
      </c>
      <c r="KD10">
        <f t="shared" ca="1" si="4"/>
        <v>48</v>
      </c>
      <c r="KE10">
        <f t="shared" ca="1" si="4"/>
        <v>48</v>
      </c>
      <c r="KF10">
        <f t="shared" ca="1" si="4"/>
        <v>48</v>
      </c>
      <c r="KG10">
        <f t="shared" ca="1" si="4"/>
        <v>48</v>
      </c>
      <c r="KH10">
        <f t="shared" ca="1" si="4"/>
        <v>48</v>
      </c>
      <c r="KI10">
        <f t="shared" ca="1" si="4"/>
        <v>48</v>
      </c>
      <c r="KJ10">
        <f t="shared" ca="1" si="4"/>
        <v>48</v>
      </c>
      <c r="KK10">
        <f t="shared" ca="1" si="4"/>
        <v>48</v>
      </c>
      <c r="KL10">
        <f t="shared" ca="1" si="4"/>
        <v>48</v>
      </c>
      <c r="KM10">
        <f t="shared" ca="1" si="4"/>
        <v>48</v>
      </c>
      <c r="KN10">
        <f t="shared" ca="1" si="4"/>
        <v>48</v>
      </c>
      <c r="KO10">
        <f t="shared" ca="1" si="4"/>
        <v>48</v>
      </c>
      <c r="KP10">
        <f t="shared" ca="1" si="4"/>
        <v>48</v>
      </c>
      <c r="KQ10">
        <f t="shared" ca="1" si="4"/>
        <v>48</v>
      </c>
      <c r="KR10">
        <f t="shared" ca="1" si="4"/>
        <v>48</v>
      </c>
      <c r="KS10">
        <f t="shared" ca="1" si="4"/>
        <v>48</v>
      </c>
      <c r="KT10">
        <f t="shared" ca="1" si="4"/>
        <v>48</v>
      </c>
      <c r="KU10">
        <f t="shared" ca="1" si="4"/>
        <v>48</v>
      </c>
      <c r="KV10">
        <f t="shared" ca="1" si="4"/>
        <v>48</v>
      </c>
      <c r="KW10">
        <f t="shared" ca="1" si="4"/>
        <v>48</v>
      </c>
      <c r="KX10">
        <f t="shared" ca="1" si="4"/>
        <v>48</v>
      </c>
      <c r="KY10">
        <f t="shared" ca="1" si="4"/>
        <v>48</v>
      </c>
      <c r="KZ10">
        <f t="shared" ca="1" si="4"/>
        <v>48</v>
      </c>
      <c r="LA10">
        <f t="shared" ca="1" si="4"/>
        <v>48</v>
      </c>
      <c r="LB10">
        <f t="shared" ca="1" si="4"/>
        <v>48</v>
      </c>
      <c r="LC10">
        <f t="shared" ca="1" si="4"/>
        <v>48</v>
      </c>
      <c r="LD10">
        <f t="shared" ca="1" si="4"/>
        <v>48</v>
      </c>
      <c r="LE10">
        <f t="shared" ca="1" si="4"/>
        <v>48</v>
      </c>
      <c r="LF10">
        <f t="shared" ca="1" si="4"/>
        <v>48</v>
      </c>
      <c r="LG10">
        <f t="shared" ca="1" si="4"/>
        <v>48</v>
      </c>
      <c r="LH10">
        <f t="shared" ca="1" si="4"/>
        <v>48</v>
      </c>
      <c r="LI10">
        <f t="shared" ca="1" si="4"/>
        <v>48</v>
      </c>
      <c r="LJ10">
        <f t="shared" ca="1" si="4"/>
        <v>48</v>
      </c>
      <c r="LK10">
        <f t="shared" ca="1" si="4"/>
        <v>48</v>
      </c>
      <c r="LL10">
        <f t="shared" ca="1" si="4"/>
        <v>48</v>
      </c>
      <c r="LM10">
        <f t="shared" ca="1" si="4"/>
        <v>48</v>
      </c>
      <c r="LN10">
        <f t="shared" ref="LN10:NE10" ca="1" si="5">LM13</f>
        <v>48</v>
      </c>
      <c r="LO10">
        <f t="shared" ca="1" si="5"/>
        <v>48</v>
      </c>
      <c r="LP10">
        <f t="shared" ca="1" si="5"/>
        <v>48</v>
      </c>
      <c r="LQ10">
        <f t="shared" ca="1" si="5"/>
        <v>48</v>
      </c>
      <c r="LR10">
        <f t="shared" ca="1" si="5"/>
        <v>48</v>
      </c>
      <c r="LS10">
        <f t="shared" ca="1" si="5"/>
        <v>48</v>
      </c>
      <c r="LT10">
        <f t="shared" ca="1" si="5"/>
        <v>48</v>
      </c>
      <c r="LU10">
        <f t="shared" ca="1" si="5"/>
        <v>48</v>
      </c>
      <c r="LV10">
        <f t="shared" ca="1" si="5"/>
        <v>48</v>
      </c>
      <c r="LW10">
        <f t="shared" ca="1" si="5"/>
        <v>48</v>
      </c>
      <c r="LX10">
        <f t="shared" ca="1" si="5"/>
        <v>48</v>
      </c>
      <c r="LY10">
        <f t="shared" ca="1" si="5"/>
        <v>48</v>
      </c>
      <c r="LZ10">
        <f t="shared" ca="1" si="5"/>
        <v>48</v>
      </c>
      <c r="MA10">
        <f t="shared" ca="1" si="5"/>
        <v>48</v>
      </c>
      <c r="MB10">
        <f t="shared" ca="1" si="5"/>
        <v>48</v>
      </c>
      <c r="MC10">
        <f t="shared" ca="1" si="5"/>
        <v>48</v>
      </c>
      <c r="MD10">
        <f t="shared" ca="1" si="5"/>
        <v>48</v>
      </c>
      <c r="ME10">
        <f t="shared" ca="1" si="5"/>
        <v>48</v>
      </c>
      <c r="MF10">
        <f t="shared" ca="1" si="5"/>
        <v>48</v>
      </c>
      <c r="MG10">
        <f t="shared" ca="1" si="5"/>
        <v>48</v>
      </c>
      <c r="MH10">
        <f t="shared" ca="1" si="5"/>
        <v>48</v>
      </c>
      <c r="MI10">
        <f t="shared" ca="1" si="5"/>
        <v>48</v>
      </c>
      <c r="MJ10">
        <f t="shared" ca="1" si="5"/>
        <v>48</v>
      </c>
      <c r="MK10">
        <f t="shared" ca="1" si="5"/>
        <v>48</v>
      </c>
      <c r="ML10">
        <f t="shared" ca="1" si="5"/>
        <v>48</v>
      </c>
      <c r="MM10">
        <f t="shared" ca="1" si="5"/>
        <v>48</v>
      </c>
      <c r="MN10">
        <f t="shared" ca="1" si="5"/>
        <v>48</v>
      </c>
      <c r="MO10">
        <f t="shared" ca="1" si="5"/>
        <v>48</v>
      </c>
      <c r="MP10">
        <f t="shared" ca="1" si="5"/>
        <v>48</v>
      </c>
      <c r="MQ10">
        <f t="shared" ca="1" si="5"/>
        <v>48</v>
      </c>
      <c r="MR10">
        <f t="shared" ca="1" si="5"/>
        <v>48</v>
      </c>
      <c r="MS10">
        <f t="shared" ca="1" si="5"/>
        <v>48</v>
      </c>
      <c r="MT10">
        <f t="shared" ca="1" si="5"/>
        <v>48</v>
      </c>
      <c r="MU10">
        <f t="shared" ca="1" si="5"/>
        <v>48</v>
      </c>
      <c r="MV10">
        <f t="shared" ca="1" si="5"/>
        <v>48</v>
      </c>
      <c r="MW10">
        <f t="shared" ca="1" si="5"/>
        <v>48</v>
      </c>
      <c r="MX10">
        <f t="shared" ca="1" si="5"/>
        <v>48</v>
      </c>
      <c r="MY10">
        <f t="shared" ca="1" si="5"/>
        <v>48</v>
      </c>
      <c r="MZ10">
        <f t="shared" ca="1" si="5"/>
        <v>48</v>
      </c>
      <c r="NA10">
        <f t="shared" ca="1" si="5"/>
        <v>48</v>
      </c>
      <c r="NB10">
        <f t="shared" ca="1" si="5"/>
        <v>48</v>
      </c>
      <c r="NC10">
        <f t="shared" ca="1" si="5"/>
        <v>48</v>
      </c>
      <c r="ND10">
        <f t="shared" ca="1" si="5"/>
        <v>48</v>
      </c>
      <c r="NE10">
        <f t="shared" ca="1" si="5"/>
        <v>48</v>
      </c>
    </row>
    <row r="11" spans="3:369" x14ac:dyDescent="0.35">
      <c r="C11" t="s">
        <v>98</v>
      </c>
      <c r="E11">
        <f>$D$3</f>
        <v>24</v>
      </c>
      <c r="F11">
        <f t="shared" ref="F11:BQ11" si="6">$D$3</f>
        <v>24</v>
      </c>
      <c r="G11">
        <f t="shared" si="6"/>
        <v>24</v>
      </c>
      <c r="H11">
        <f t="shared" si="6"/>
        <v>24</v>
      </c>
      <c r="I11">
        <f t="shared" si="6"/>
        <v>24</v>
      </c>
      <c r="J11">
        <f t="shared" si="6"/>
        <v>24</v>
      </c>
      <c r="K11">
        <f t="shared" si="6"/>
        <v>24</v>
      </c>
      <c r="L11">
        <f t="shared" si="6"/>
        <v>24</v>
      </c>
      <c r="M11">
        <f t="shared" si="6"/>
        <v>24</v>
      </c>
      <c r="N11">
        <f t="shared" si="6"/>
        <v>24</v>
      </c>
      <c r="O11">
        <f t="shared" si="6"/>
        <v>24</v>
      </c>
      <c r="P11">
        <f t="shared" si="6"/>
        <v>24</v>
      </c>
      <c r="Q11">
        <f t="shared" si="6"/>
        <v>24</v>
      </c>
      <c r="R11">
        <f t="shared" si="6"/>
        <v>24</v>
      </c>
      <c r="S11">
        <f t="shared" si="6"/>
        <v>24</v>
      </c>
      <c r="T11">
        <f t="shared" si="6"/>
        <v>24</v>
      </c>
      <c r="U11">
        <f t="shared" si="6"/>
        <v>24</v>
      </c>
      <c r="V11">
        <f t="shared" si="6"/>
        <v>24</v>
      </c>
      <c r="W11">
        <f t="shared" si="6"/>
        <v>24</v>
      </c>
      <c r="X11">
        <f t="shared" si="6"/>
        <v>24</v>
      </c>
      <c r="Y11">
        <f t="shared" si="6"/>
        <v>24</v>
      </c>
      <c r="Z11">
        <f t="shared" si="6"/>
        <v>24</v>
      </c>
      <c r="AA11">
        <f t="shared" si="6"/>
        <v>24</v>
      </c>
      <c r="AB11">
        <f t="shared" si="6"/>
        <v>24</v>
      </c>
      <c r="AC11">
        <f t="shared" si="6"/>
        <v>24</v>
      </c>
      <c r="AD11">
        <f t="shared" si="6"/>
        <v>24</v>
      </c>
      <c r="AE11">
        <f t="shared" si="6"/>
        <v>24</v>
      </c>
      <c r="AF11">
        <f t="shared" si="6"/>
        <v>24</v>
      </c>
      <c r="AG11">
        <f t="shared" si="6"/>
        <v>24</v>
      </c>
      <c r="AH11">
        <f t="shared" si="6"/>
        <v>24</v>
      </c>
      <c r="AI11">
        <f t="shared" si="6"/>
        <v>24</v>
      </c>
      <c r="AJ11">
        <f t="shared" si="6"/>
        <v>24</v>
      </c>
      <c r="AK11">
        <f t="shared" si="6"/>
        <v>24</v>
      </c>
      <c r="AL11">
        <f t="shared" si="6"/>
        <v>24</v>
      </c>
      <c r="AM11">
        <f t="shared" si="6"/>
        <v>24</v>
      </c>
      <c r="AN11">
        <f t="shared" si="6"/>
        <v>24</v>
      </c>
      <c r="AO11">
        <f t="shared" si="6"/>
        <v>24</v>
      </c>
      <c r="AP11">
        <f t="shared" si="6"/>
        <v>24</v>
      </c>
      <c r="AQ11">
        <f t="shared" si="6"/>
        <v>24</v>
      </c>
      <c r="AR11">
        <f t="shared" si="6"/>
        <v>24</v>
      </c>
      <c r="AS11">
        <f t="shared" si="6"/>
        <v>24</v>
      </c>
      <c r="AT11">
        <f t="shared" si="6"/>
        <v>24</v>
      </c>
      <c r="AU11">
        <f t="shared" si="6"/>
        <v>24</v>
      </c>
      <c r="AV11">
        <f t="shared" si="6"/>
        <v>24</v>
      </c>
      <c r="AW11">
        <f t="shared" si="6"/>
        <v>24</v>
      </c>
      <c r="AX11">
        <f t="shared" si="6"/>
        <v>24</v>
      </c>
      <c r="AY11">
        <f t="shared" si="6"/>
        <v>24</v>
      </c>
      <c r="AZ11">
        <f t="shared" si="6"/>
        <v>24</v>
      </c>
      <c r="BA11">
        <f t="shared" si="6"/>
        <v>24</v>
      </c>
      <c r="BB11">
        <f t="shared" si="6"/>
        <v>24</v>
      </c>
      <c r="BC11">
        <f t="shared" si="6"/>
        <v>24</v>
      </c>
      <c r="BD11">
        <f t="shared" si="6"/>
        <v>24</v>
      </c>
      <c r="BE11">
        <f t="shared" si="6"/>
        <v>24</v>
      </c>
      <c r="BF11">
        <f t="shared" si="6"/>
        <v>24</v>
      </c>
      <c r="BG11">
        <f t="shared" si="6"/>
        <v>24</v>
      </c>
      <c r="BH11">
        <f t="shared" si="6"/>
        <v>24</v>
      </c>
      <c r="BI11">
        <f t="shared" si="6"/>
        <v>24</v>
      </c>
      <c r="BJ11">
        <f t="shared" si="6"/>
        <v>24</v>
      </c>
      <c r="BK11">
        <f t="shared" si="6"/>
        <v>24</v>
      </c>
      <c r="BL11">
        <f t="shared" si="6"/>
        <v>24</v>
      </c>
      <c r="BM11">
        <f t="shared" si="6"/>
        <v>24</v>
      </c>
      <c r="BN11">
        <f t="shared" si="6"/>
        <v>24</v>
      </c>
      <c r="BO11">
        <f t="shared" si="6"/>
        <v>24</v>
      </c>
      <c r="BP11">
        <f t="shared" si="6"/>
        <v>24</v>
      </c>
      <c r="BQ11">
        <f t="shared" si="6"/>
        <v>24</v>
      </c>
      <c r="BR11">
        <f t="shared" ref="BR11:EC11" si="7">$D$3</f>
        <v>24</v>
      </c>
      <c r="BS11">
        <f t="shared" si="7"/>
        <v>24</v>
      </c>
      <c r="BT11">
        <f t="shared" si="7"/>
        <v>24</v>
      </c>
      <c r="BU11">
        <f t="shared" si="7"/>
        <v>24</v>
      </c>
      <c r="BV11">
        <f t="shared" si="7"/>
        <v>24</v>
      </c>
      <c r="BW11">
        <f t="shared" si="7"/>
        <v>24</v>
      </c>
      <c r="BX11">
        <f t="shared" si="7"/>
        <v>24</v>
      </c>
      <c r="BY11">
        <f t="shared" si="7"/>
        <v>24</v>
      </c>
      <c r="BZ11">
        <f t="shared" si="7"/>
        <v>24</v>
      </c>
      <c r="CA11">
        <f t="shared" si="7"/>
        <v>24</v>
      </c>
      <c r="CB11">
        <f t="shared" si="7"/>
        <v>24</v>
      </c>
      <c r="CC11">
        <f t="shared" si="7"/>
        <v>24</v>
      </c>
      <c r="CD11">
        <f t="shared" si="7"/>
        <v>24</v>
      </c>
      <c r="CE11">
        <f t="shared" si="7"/>
        <v>24</v>
      </c>
      <c r="CF11">
        <f t="shared" si="7"/>
        <v>24</v>
      </c>
      <c r="CG11">
        <f t="shared" si="7"/>
        <v>24</v>
      </c>
      <c r="CH11">
        <f t="shared" si="7"/>
        <v>24</v>
      </c>
      <c r="CI11">
        <f t="shared" si="7"/>
        <v>24</v>
      </c>
      <c r="CJ11">
        <f t="shared" si="7"/>
        <v>24</v>
      </c>
      <c r="CK11">
        <f t="shared" si="7"/>
        <v>24</v>
      </c>
      <c r="CL11">
        <f t="shared" si="7"/>
        <v>24</v>
      </c>
      <c r="CM11">
        <f t="shared" si="7"/>
        <v>24</v>
      </c>
      <c r="CN11">
        <f t="shared" si="7"/>
        <v>24</v>
      </c>
      <c r="CO11">
        <f t="shared" si="7"/>
        <v>24</v>
      </c>
      <c r="CP11">
        <f t="shared" si="7"/>
        <v>24</v>
      </c>
      <c r="CQ11">
        <f t="shared" si="7"/>
        <v>24</v>
      </c>
      <c r="CR11">
        <f t="shared" si="7"/>
        <v>24</v>
      </c>
      <c r="CS11">
        <f t="shared" si="7"/>
        <v>24</v>
      </c>
      <c r="CT11">
        <f t="shared" si="7"/>
        <v>24</v>
      </c>
      <c r="CU11">
        <f t="shared" si="7"/>
        <v>24</v>
      </c>
      <c r="CV11">
        <f t="shared" si="7"/>
        <v>24</v>
      </c>
      <c r="CW11">
        <f t="shared" si="7"/>
        <v>24</v>
      </c>
      <c r="CX11">
        <f t="shared" si="7"/>
        <v>24</v>
      </c>
      <c r="CY11">
        <f t="shared" si="7"/>
        <v>24</v>
      </c>
      <c r="CZ11">
        <f t="shared" si="7"/>
        <v>24</v>
      </c>
      <c r="DA11">
        <f t="shared" si="7"/>
        <v>24</v>
      </c>
      <c r="DB11">
        <f t="shared" si="7"/>
        <v>24</v>
      </c>
      <c r="DC11">
        <f t="shared" si="7"/>
        <v>24</v>
      </c>
      <c r="DD11">
        <f t="shared" si="7"/>
        <v>24</v>
      </c>
      <c r="DE11">
        <f t="shared" si="7"/>
        <v>24</v>
      </c>
      <c r="DF11">
        <f t="shared" si="7"/>
        <v>24</v>
      </c>
      <c r="DG11">
        <f t="shared" si="7"/>
        <v>24</v>
      </c>
      <c r="DH11">
        <f t="shared" si="7"/>
        <v>24</v>
      </c>
      <c r="DI11">
        <f t="shared" si="7"/>
        <v>24</v>
      </c>
      <c r="DJ11">
        <f t="shared" si="7"/>
        <v>24</v>
      </c>
      <c r="DK11">
        <f t="shared" si="7"/>
        <v>24</v>
      </c>
      <c r="DL11">
        <f t="shared" si="7"/>
        <v>24</v>
      </c>
      <c r="DM11">
        <f t="shared" si="7"/>
        <v>24</v>
      </c>
      <c r="DN11">
        <f t="shared" si="7"/>
        <v>24</v>
      </c>
      <c r="DO11">
        <f t="shared" si="7"/>
        <v>24</v>
      </c>
      <c r="DP11">
        <f t="shared" si="7"/>
        <v>24</v>
      </c>
      <c r="DQ11">
        <f t="shared" si="7"/>
        <v>24</v>
      </c>
      <c r="DR11">
        <f t="shared" si="7"/>
        <v>24</v>
      </c>
      <c r="DS11">
        <f t="shared" si="7"/>
        <v>24</v>
      </c>
      <c r="DT11">
        <f t="shared" si="7"/>
        <v>24</v>
      </c>
      <c r="DU11">
        <f t="shared" si="7"/>
        <v>24</v>
      </c>
      <c r="DV11">
        <f t="shared" si="7"/>
        <v>24</v>
      </c>
      <c r="DW11">
        <f t="shared" si="7"/>
        <v>24</v>
      </c>
      <c r="DX11">
        <f t="shared" si="7"/>
        <v>24</v>
      </c>
      <c r="DY11">
        <f t="shared" si="7"/>
        <v>24</v>
      </c>
      <c r="DZ11">
        <f t="shared" si="7"/>
        <v>24</v>
      </c>
      <c r="EA11">
        <f t="shared" si="7"/>
        <v>24</v>
      </c>
      <c r="EB11">
        <f t="shared" si="7"/>
        <v>24</v>
      </c>
      <c r="EC11">
        <f t="shared" si="7"/>
        <v>24</v>
      </c>
      <c r="ED11">
        <f t="shared" ref="ED11:GO11" si="8">$D$3</f>
        <v>24</v>
      </c>
      <c r="EE11">
        <f t="shared" si="8"/>
        <v>24</v>
      </c>
      <c r="EF11">
        <f t="shared" si="8"/>
        <v>24</v>
      </c>
      <c r="EG11">
        <f t="shared" si="8"/>
        <v>24</v>
      </c>
      <c r="EH11">
        <f t="shared" si="8"/>
        <v>24</v>
      </c>
      <c r="EI11">
        <f t="shared" si="8"/>
        <v>24</v>
      </c>
      <c r="EJ11">
        <f t="shared" si="8"/>
        <v>24</v>
      </c>
      <c r="EK11">
        <f t="shared" si="8"/>
        <v>24</v>
      </c>
      <c r="EL11">
        <f t="shared" si="8"/>
        <v>24</v>
      </c>
      <c r="EM11">
        <f t="shared" si="8"/>
        <v>24</v>
      </c>
      <c r="EN11">
        <f t="shared" si="8"/>
        <v>24</v>
      </c>
      <c r="EO11">
        <f t="shared" si="8"/>
        <v>24</v>
      </c>
      <c r="EP11">
        <f t="shared" si="8"/>
        <v>24</v>
      </c>
      <c r="EQ11">
        <f t="shared" si="8"/>
        <v>24</v>
      </c>
      <c r="ER11">
        <f t="shared" si="8"/>
        <v>24</v>
      </c>
      <c r="ES11">
        <f t="shared" si="8"/>
        <v>24</v>
      </c>
      <c r="ET11">
        <f t="shared" si="8"/>
        <v>24</v>
      </c>
      <c r="EU11">
        <f t="shared" si="8"/>
        <v>24</v>
      </c>
      <c r="EV11">
        <f t="shared" si="8"/>
        <v>24</v>
      </c>
      <c r="EW11">
        <f t="shared" si="8"/>
        <v>24</v>
      </c>
      <c r="EX11">
        <f t="shared" si="8"/>
        <v>24</v>
      </c>
      <c r="EY11">
        <f t="shared" si="8"/>
        <v>24</v>
      </c>
      <c r="EZ11">
        <f t="shared" si="8"/>
        <v>24</v>
      </c>
      <c r="FA11">
        <f t="shared" si="8"/>
        <v>24</v>
      </c>
      <c r="FB11">
        <f t="shared" si="8"/>
        <v>24</v>
      </c>
      <c r="FC11">
        <f t="shared" si="8"/>
        <v>24</v>
      </c>
      <c r="FD11">
        <f t="shared" si="8"/>
        <v>24</v>
      </c>
      <c r="FE11">
        <f t="shared" si="8"/>
        <v>24</v>
      </c>
      <c r="FF11">
        <f t="shared" si="8"/>
        <v>24</v>
      </c>
      <c r="FG11">
        <f t="shared" si="8"/>
        <v>24</v>
      </c>
      <c r="FH11">
        <f t="shared" si="8"/>
        <v>24</v>
      </c>
      <c r="FI11">
        <f t="shared" si="8"/>
        <v>24</v>
      </c>
      <c r="FJ11">
        <f t="shared" si="8"/>
        <v>24</v>
      </c>
      <c r="FK11">
        <f t="shared" si="8"/>
        <v>24</v>
      </c>
      <c r="FL11">
        <f t="shared" si="8"/>
        <v>24</v>
      </c>
      <c r="FM11">
        <f t="shared" si="8"/>
        <v>24</v>
      </c>
      <c r="FN11">
        <f t="shared" si="8"/>
        <v>24</v>
      </c>
      <c r="FO11">
        <f t="shared" si="8"/>
        <v>24</v>
      </c>
      <c r="FP11">
        <f t="shared" si="8"/>
        <v>24</v>
      </c>
      <c r="FQ11">
        <f t="shared" si="8"/>
        <v>24</v>
      </c>
      <c r="FR11">
        <f t="shared" si="8"/>
        <v>24</v>
      </c>
      <c r="FS11">
        <f t="shared" si="8"/>
        <v>24</v>
      </c>
      <c r="FT11">
        <f t="shared" si="8"/>
        <v>24</v>
      </c>
      <c r="FU11">
        <f t="shared" si="8"/>
        <v>24</v>
      </c>
      <c r="FV11">
        <f t="shared" si="8"/>
        <v>24</v>
      </c>
      <c r="FW11">
        <f t="shared" si="8"/>
        <v>24</v>
      </c>
      <c r="FX11">
        <f t="shared" si="8"/>
        <v>24</v>
      </c>
      <c r="FY11">
        <f t="shared" si="8"/>
        <v>24</v>
      </c>
      <c r="FZ11">
        <f t="shared" si="8"/>
        <v>24</v>
      </c>
      <c r="GA11">
        <f t="shared" si="8"/>
        <v>24</v>
      </c>
      <c r="GB11">
        <f t="shared" si="8"/>
        <v>24</v>
      </c>
      <c r="GC11">
        <f t="shared" si="8"/>
        <v>24</v>
      </c>
      <c r="GD11">
        <f t="shared" si="8"/>
        <v>24</v>
      </c>
      <c r="GE11">
        <f t="shared" si="8"/>
        <v>24</v>
      </c>
      <c r="GF11">
        <f t="shared" si="8"/>
        <v>24</v>
      </c>
      <c r="GG11">
        <f t="shared" si="8"/>
        <v>24</v>
      </c>
      <c r="GH11">
        <f t="shared" si="8"/>
        <v>24</v>
      </c>
      <c r="GI11">
        <f t="shared" si="8"/>
        <v>24</v>
      </c>
      <c r="GJ11">
        <f t="shared" si="8"/>
        <v>24</v>
      </c>
      <c r="GK11">
        <f t="shared" si="8"/>
        <v>24</v>
      </c>
      <c r="GL11">
        <f t="shared" si="8"/>
        <v>24</v>
      </c>
      <c r="GM11">
        <f t="shared" si="8"/>
        <v>24</v>
      </c>
      <c r="GN11">
        <f t="shared" si="8"/>
        <v>24</v>
      </c>
      <c r="GO11">
        <f t="shared" si="8"/>
        <v>24</v>
      </c>
      <c r="GP11">
        <f t="shared" ref="GP11:JA11" si="9">$D$3</f>
        <v>24</v>
      </c>
      <c r="GQ11">
        <f t="shared" si="9"/>
        <v>24</v>
      </c>
      <c r="GR11">
        <f t="shared" si="9"/>
        <v>24</v>
      </c>
      <c r="GS11">
        <f t="shared" si="9"/>
        <v>24</v>
      </c>
      <c r="GT11">
        <f t="shared" si="9"/>
        <v>24</v>
      </c>
      <c r="GU11">
        <f t="shared" si="9"/>
        <v>24</v>
      </c>
      <c r="GV11">
        <f t="shared" si="9"/>
        <v>24</v>
      </c>
      <c r="GW11">
        <f t="shared" si="9"/>
        <v>24</v>
      </c>
      <c r="GX11">
        <f t="shared" si="9"/>
        <v>24</v>
      </c>
      <c r="GY11">
        <f t="shared" si="9"/>
        <v>24</v>
      </c>
      <c r="GZ11">
        <f t="shared" si="9"/>
        <v>24</v>
      </c>
      <c r="HA11">
        <f t="shared" si="9"/>
        <v>24</v>
      </c>
      <c r="HB11">
        <f t="shared" si="9"/>
        <v>24</v>
      </c>
      <c r="HC11">
        <f t="shared" si="9"/>
        <v>24</v>
      </c>
      <c r="HD11">
        <f t="shared" si="9"/>
        <v>24</v>
      </c>
      <c r="HE11">
        <f t="shared" si="9"/>
        <v>24</v>
      </c>
      <c r="HF11">
        <f t="shared" si="9"/>
        <v>24</v>
      </c>
      <c r="HG11">
        <f t="shared" si="9"/>
        <v>24</v>
      </c>
      <c r="HH11">
        <f t="shared" si="9"/>
        <v>24</v>
      </c>
      <c r="HI11">
        <f t="shared" si="9"/>
        <v>24</v>
      </c>
      <c r="HJ11">
        <f t="shared" si="9"/>
        <v>24</v>
      </c>
      <c r="HK11">
        <f t="shared" si="9"/>
        <v>24</v>
      </c>
      <c r="HL11">
        <f t="shared" si="9"/>
        <v>24</v>
      </c>
      <c r="HM11">
        <f t="shared" si="9"/>
        <v>24</v>
      </c>
      <c r="HN11">
        <f t="shared" si="9"/>
        <v>24</v>
      </c>
      <c r="HO11">
        <f t="shared" si="9"/>
        <v>24</v>
      </c>
      <c r="HP11">
        <f t="shared" si="9"/>
        <v>24</v>
      </c>
      <c r="HQ11">
        <f t="shared" si="9"/>
        <v>24</v>
      </c>
      <c r="HR11">
        <f t="shared" si="9"/>
        <v>24</v>
      </c>
      <c r="HS11">
        <f t="shared" si="9"/>
        <v>24</v>
      </c>
      <c r="HT11">
        <f t="shared" si="9"/>
        <v>24</v>
      </c>
      <c r="HU11">
        <f t="shared" si="9"/>
        <v>24</v>
      </c>
      <c r="HV11">
        <f t="shared" si="9"/>
        <v>24</v>
      </c>
      <c r="HW11">
        <f t="shared" si="9"/>
        <v>24</v>
      </c>
      <c r="HX11">
        <f t="shared" si="9"/>
        <v>24</v>
      </c>
      <c r="HY11">
        <f t="shared" si="9"/>
        <v>24</v>
      </c>
      <c r="HZ11">
        <f t="shared" si="9"/>
        <v>24</v>
      </c>
      <c r="IA11">
        <f t="shared" si="9"/>
        <v>24</v>
      </c>
      <c r="IB11">
        <f t="shared" si="9"/>
        <v>24</v>
      </c>
      <c r="IC11">
        <f t="shared" si="9"/>
        <v>24</v>
      </c>
      <c r="ID11">
        <f t="shared" si="9"/>
        <v>24</v>
      </c>
      <c r="IE11">
        <f t="shared" si="9"/>
        <v>24</v>
      </c>
      <c r="IF11">
        <f t="shared" si="9"/>
        <v>24</v>
      </c>
      <c r="IG11">
        <f t="shared" si="9"/>
        <v>24</v>
      </c>
      <c r="IH11">
        <f t="shared" si="9"/>
        <v>24</v>
      </c>
      <c r="II11">
        <f t="shared" si="9"/>
        <v>24</v>
      </c>
      <c r="IJ11">
        <f t="shared" si="9"/>
        <v>24</v>
      </c>
      <c r="IK11">
        <f t="shared" si="9"/>
        <v>24</v>
      </c>
      <c r="IL11">
        <f t="shared" si="9"/>
        <v>24</v>
      </c>
      <c r="IM11">
        <f t="shared" si="9"/>
        <v>24</v>
      </c>
      <c r="IN11">
        <f t="shared" si="9"/>
        <v>24</v>
      </c>
      <c r="IO11">
        <f t="shared" si="9"/>
        <v>24</v>
      </c>
      <c r="IP11">
        <f t="shared" si="9"/>
        <v>24</v>
      </c>
      <c r="IQ11">
        <f t="shared" si="9"/>
        <v>24</v>
      </c>
      <c r="IR11">
        <f t="shared" si="9"/>
        <v>24</v>
      </c>
      <c r="IS11">
        <f t="shared" si="9"/>
        <v>24</v>
      </c>
      <c r="IT11">
        <f t="shared" si="9"/>
        <v>24</v>
      </c>
      <c r="IU11">
        <f t="shared" si="9"/>
        <v>24</v>
      </c>
      <c r="IV11">
        <f t="shared" si="9"/>
        <v>24</v>
      </c>
      <c r="IW11">
        <f t="shared" si="9"/>
        <v>24</v>
      </c>
      <c r="IX11">
        <f t="shared" si="9"/>
        <v>24</v>
      </c>
      <c r="IY11">
        <f t="shared" si="9"/>
        <v>24</v>
      </c>
      <c r="IZ11">
        <f t="shared" si="9"/>
        <v>24</v>
      </c>
      <c r="JA11">
        <f t="shared" si="9"/>
        <v>24</v>
      </c>
      <c r="JB11">
        <f t="shared" ref="JB11:LM11" si="10">$D$3</f>
        <v>24</v>
      </c>
      <c r="JC11">
        <f t="shared" si="10"/>
        <v>24</v>
      </c>
      <c r="JD11">
        <f t="shared" si="10"/>
        <v>24</v>
      </c>
      <c r="JE11">
        <f t="shared" si="10"/>
        <v>24</v>
      </c>
      <c r="JF11">
        <f t="shared" si="10"/>
        <v>24</v>
      </c>
      <c r="JG11">
        <f t="shared" si="10"/>
        <v>24</v>
      </c>
      <c r="JH11">
        <f t="shared" si="10"/>
        <v>24</v>
      </c>
      <c r="JI11">
        <f t="shared" si="10"/>
        <v>24</v>
      </c>
      <c r="JJ11">
        <f t="shared" si="10"/>
        <v>24</v>
      </c>
      <c r="JK11">
        <f t="shared" si="10"/>
        <v>24</v>
      </c>
      <c r="JL11">
        <f t="shared" si="10"/>
        <v>24</v>
      </c>
      <c r="JM11">
        <f t="shared" si="10"/>
        <v>24</v>
      </c>
      <c r="JN11">
        <f t="shared" si="10"/>
        <v>24</v>
      </c>
      <c r="JO11">
        <f t="shared" si="10"/>
        <v>24</v>
      </c>
      <c r="JP11">
        <f t="shared" si="10"/>
        <v>24</v>
      </c>
      <c r="JQ11">
        <f t="shared" si="10"/>
        <v>24</v>
      </c>
      <c r="JR11">
        <f t="shared" si="10"/>
        <v>24</v>
      </c>
      <c r="JS11">
        <f t="shared" si="10"/>
        <v>24</v>
      </c>
      <c r="JT11">
        <f t="shared" si="10"/>
        <v>24</v>
      </c>
      <c r="JU11">
        <f t="shared" si="10"/>
        <v>24</v>
      </c>
      <c r="JV11">
        <f t="shared" si="10"/>
        <v>24</v>
      </c>
      <c r="JW11">
        <f t="shared" si="10"/>
        <v>24</v>
      </c>
      <c r="JX11">
        <f t="shared" si="10"/>
        <v>24</v>
      </c>
      <c r="JY11">
        <f t="shared" si="10"/>
        <v>24</v>
      </c>
      <c r="JZ11">
        <f t="shared" si="10"/>
        <v>24</v>
      </c>
      <c r="KA11">
        <f t="shared" si="10"/>
        <v>24</v>
      </c>
      <c r="KB11">
        <f t="shared" si="10"/>
        <v>24</v>
      </c>
      <c r="KC11">
        <f t="shared" si="10"/>
        <v>24</v>
      </c>
      <c r="KD11">
        <f t="shared" si="10"/>
        <v>24</v>
      </c>
      <c r="KE11">
        <f t="shared" si="10"/>
        <v>24</v>
      </c>
      <c r="KF11">
        <f t="shared" si="10"/>
        <v>24</v>
      </c>
      <c r="KG11">
        <f t="shared" si="10"/>
        <v>24</v>
      </c>
      <c r="KH11">
        <f t="shared" si="10"/>
        <v>24</v>
      </c>
      <c r="KI11">
        <f t="shared" si="10"/>
        <v>24</v>
      </c>
      <c r="KJ11">
        <f t="shared" si="10"/>
        <v>24</v>
      </c>
      <c r="KK11">
        <f t="shared" si="10"/>
        <v>24</v>
      </c>
      <c r="KL11">
        <f t="shared" si="10"/>
        <v>24</v>
      </c>
      <c r="KM11">
        <f t="shared" si="10"/>
        <v>24</v>
      </c>
      <c r="KN11">
        <f t="shared" si="10"/>
        <v>24</v>
      </c>
      <c r="KO11">
        <f t="shared" si="10"/>
        <v>24</v>
      </c>
      <c r="KP11">
        <f t="shared" si="10"/>
        <v>24</v>
      </c>
      <c r="KQ11">
        <f t="shared" si="10"/>
        <v>24</v>
      </c>
      <c r="KR11">
        <f t="shared" si="10"/>
        <v>24</v>
      </c>
      <c r="KS11">
        <f t="shared" si="10"/>
        <v>24</v>
      </c>
      <c r="KT11">
        <f t="shared" si="10"/>
        <v>24</v>
      </c>
      <c r="KU11">
        <f t="shared" si="10"/>
        <v>24</v>
      </c>
      <c r="KV11">
        <f t="shared" si="10"/>
        <v>24</v>
      </c>
      <c r="KW11">
        <f t="shared" si="10"/>
        <v>24</v>
      </c>
      <c r="KX11">
        <f t="shared" si="10"/>
        <v>24</v>
      </c>
      <c r="KY11">
        <f t="shared" si="10"/>
        <v>24</v>
      </c>
      <c r="KZ11">
        <f t="shared" si="10"/>
        <v>24</v>
      </c>
      <c r="LA11">
        <f t="shared" si="10"/>
        <v>24</v>
      </c>
      <c r="LB11">
        <f t="shared" si="10"/>
        <v>24</v>
      </c>
      <c r="LC11">
        <f t="shared" si="10"/>
        <v>24</v>
      </c>
      <c r="LD11">
        <f t="shared" si="10"/>
        <v>24</v>
      </c>
      <c r="LE11">
        <f t="shared" si="10"/>
        <v>24</v>
      </c>
      <c r="LF11">
        <f t="shared" si="10"/>
        <v>24</v>
      </c>
      <c r="LG11">
        <f t="shared" si="10"/>
        <v>24</v>
      </c>
      <c r="LH11">
        <f t="shared" si="10"/>
        <v>24</v>
      </c>
      <c r="LI11">
        <f t="shared" si="10"/>
        <v>24</v>
      </c>
      <c r="LJ11">
        <f t="shared" si="10"/>
        <v>24</v>
      </c>
      <c r="LK11">
        <f t="shared" si="10"/>
        <v>24</v>
      </c>
      <c r="LL11">
        <f t="shared" si="10"/>
        <v>24</v>
      </c>
      <c r="LM11">
        <f t="shared" si="10"/>
        <v>24</v>
      </c>
      <c r="LN11">
        <f t="shared" ref="LN11:NE11" si="11">$D$3</f>
        <v>24</v>
      </c>
      <c r="LO11">
        <f t="shared" si="11"/>
        <v>24</v>
      </c>
      <c r="LP11">
        <f t="shared" si="11"/>
        <v>24</v>
      </c>
      <c r="LQ11">
        <f t="shared" si="11"/>
        <v>24</v>
      </c>
      <c r="LR11">
        <f t="shared" si="11"/>
        <v>24</v>
      </c>
      <c r="LS11">
        <f t="shared" si="11"/>
        <v>24</v>
      </c>
      <c r="LT11">
        <f t="shared" si="11"/>
        <v>24</v>
      </c>
      <c r="LU11">
        <f t="shared" si="11"/>
        <v>24</v>
      </c>
      <c r="LV11">
        <f t="shared" si="11"/>
        <v>24</v>
      </c>
      <c r="LW11">
        <f t="shared" si="11"/>
        <v>24</v>
      </c>
      <c r="LX11">
        <f t="shared" si="11"/>
        <v>24</v>
      </c>
      <c r="LY11">
        <f t="shared" si="11"/>
        <v>24</v>
      </c>
      <c r="LZ11">
        <f t="shared" si="11"/>
        <v>24</v>
      </c>
      <c r="MA11">
        <f t="shared" si="11"/>
        <v>24</v>
      </c>
      <c r="MB11">
        <f t="shared" si="11"/>
        <v>24</v>
      </c>
      <c r="MC11">
        <f t="shared" si="11"/>
        <v>24</v>
      </c>
      <c r="MD11">
        <f t="shared" si="11"/>
        <v>24</v>
      </c>
      <c r="ME11">
        <f t="shared" si="11"/>
        <v>24</v>
      </c>
      <c r="MF11">
        <f t="shared" si="11"/>
        <v>24</v>
      </c>
      <c r="MG11">
        <f t="shared" si="11"/>
        <v>24</v>
      </c>
      <c r="MH11">
        <f t="shared" si="11"/>
        <v>24</v>
      </c>
      <c r="MI11">
        <f t="shared" si="11"/>
        <v>24</v>
      </c>
      <c r="MJ11">
        <f t="shared" si="11"/>
        <v>24</v>
      </c>
      <c r="MK11">
        <f t="shared" si="11"/>
        <v>24</v>
      </c>
      <c r="ML11">
        <f t="shared" si="11"/>
        <v>24</v>
      </c>
      <c r="MM11">
        <f t="shared" si="11"/>
        <v>24</v>
      </c>
      <c r="MN11">
        <f t="shared" si="11"/>
        <v>24</v>
      </c>
      <c r="MO11">
        <f t="shared" si="11"/>
        <v>24</v>
      </c>
      <c r="MP11">
        <f t="shared" si="11"/>
        <v>24</v>
      </c>
      <c r="MQ11">
        <f t="shared" si="11"/>
        <v>24</v>
      </c>
      <c r="MR11">
        <f t="shared" si="11"/>
        <v>24</v>
      </c>
      <c r="MS11">
        <f t="shared" si="11"/>
        <v>24</v>
      </c>
      <c r="MT11">
        <f t="shared" si="11"/>
        <v>24</v>
      </c>
      <c r="MU11">
        <f t="shared" si="11"/>
        <v>24</v>
      </c>
      <c r="MV11">
        <f t="shared" si="11"/>
        <v>24</v>
      </c>
      <c r="MW11">
        <f t="shared" si="11"/>
        <v>24</v>
      </c>
      <c r="MX11">
        <f t="shared" si="11"/>
        <v>24</v>
      </c>
      <c r="MY11">
        <f t="shared" si="11"/>
        <v>24</v>
      </c>
      <c r="MZ11">
        <f t="shared" si="11"/>
        <v>24</v>
      </c>
      <c r="NA11">
        <f t="shared" si="11"/>
        <v>24</v>
      </c>
      <c r="NB11">
        <f t="shared" si="11"/>
        <v>24</v>
      </c>
      <c r="NC11">
        <f t="shared" si="11"/>
        <v>24</v>
      </c>
      <c r="ND11">
        <f t="shared" si="11"/>
        <v>24</v>
      </c>
      <c r="NE11">
        <f t="shared" si="11"/>
        <v>24</v>
      </c>
    </row>
    <row r="12" spans="3:369" x14ac:dyDescent="0.35">
      <c r="C12" t="s">
        <v>187</v>
      </c>
      <c r="D12" s="18">
        <v>2</v>
      </c>
      <c r="E12">
        <f ca="1">IF(E8&gt;$D$12,OFFSET(E11,0,-$D$12))*1</f>
        <v>0</v>
      </c>
      <c r="F12">
        <f t="shared" ref="F12:BQ12" ca="1" si="12">IF(F8&gt;$D$12,OFFSET(F11,0,-$D$12))*1</f>
        <v>0</v>
      </c>
      <c r="G12">
        <f t="shared" ca="1" si="12"/>
        <v>24</v>
      </c>
      <c r="H12">
        <f t="shared" ca="1" si="12"/>
        <v>24</v>
      </c>
      <c r="I12">
        <f t="shared" ca="1" si="12"/>
        <v>24</v>
      </c>
      <c r="J12">
        <f t="shared" ca="1" si="12"/>
        <v>24</v>
      </c>
      <c r="K12">
        <f t="shared" ca="1" si="12"/>
        <v>24</v>
      </c>
      <c r="L12">
        <f t="shared" ca="1" si="12"/>
        <v>24</v>
      </c>
      <c r="M12">
        <f t="shared" ca="1" si="12"/>
        <v>24</v>
      </c>
      <c r="N12">
        <f t="shared" ca="1" si="12"/>
        <v>24</v>
      </c>
      <c r="O12">
        <f t="shared" ca="1" si="12"/>
        <v>24</v>
      </c>
      <c r="P12">
        <f t="shared" ca="1" si="12"/>
        <v>24</v>
      </c>
      <c r="Q12">
        <f t="shared" ca="1" si="12"/>
        <v>24</v>
      </c>
      <c r="R12">
        <f t="shared" ca="1" si="12"/>
        <v>24</v>
      </c>
      <c r="S12">
        <f t="shared" ca="1" si="12"/>
        <v>24</v>
      </c>
      <c r="T12">
        <f t="shared" ca="1" si="12"/>
        <v>24</v>
      </c>
      <c r="U12">
        <f t="shared" ca="1" si="12"/>
        <v>24</v>
      </c>
      <c r="V12">
        <f t="shared" ca="1" si="12"/>
        <v>24</v>
      </c>
      <c r="W12">
        <f t="shared" ca="1" si="12"/>
        <v>24</v>
      </c>
      <c r="X12">
        <f t="shared" ca="1" si="12"/>
        <v>24</v>
      </c>
      <c r="Y12">
        <f t="shared" ca="1" si="12"/>
        <v>24</v>
      </c>
      <c r="Z12">
        <f t="shared" ca="1" si="12"/>
        <v>24</v>
      </c>
      <c r="AA12">
        <f t="shared" ca="1" si="12"/>
        <v>24</v>
      </c>
      <c r="AB12">
        <f t="shared" ca="1" si="12"/>
        <v>24</v>
      </c>
      <c r="AC12">
        <f t="shared" ca="1" si="12"/>
        <v>24</v>
      </c>
      <c r="AD12">
        <f t="shared" ca="1" si="12"/>
        <v>24</v>
      </c>
      <c r="AE12">
        <f t="shared" ca="1" si="12"/>
        <v>24</v>
      </c>
      <c r="AF12">
        <f t="shared" ca="1" si="12"/>
        <v>24</v>
      </c>
      <c r="AG12">
        <f t="shared" ca="1" si="12"/>
        <v>24</v>
      </c>
      <c r="AH12">
        <f t="shared" ca="1" si="12"/>
        <v>24</v>
      </c>
      <c r="AI12">
        <f t="shared" ca="1" si="12"/>
        <v>24</v>
      </c>
      <c r="AJ12">
        <f t="shared" ca="1" si="12"/>
        <v>24</v>
      </c>
      <c r="AK12">
        <f t="shared" ca="1" si="12"/>
        <v>24</v>
      </c>
      <c r="AL12">
        <f t="shared" ca="1" si="12"/>
        <v>24</v>
      </c>
      <c r="AM12">
        <f t="shared" ca="1" si="12"/>
        <v>24</v>
      </c>
      <c r="AN12">
        <f t="shared" ca="1" si="12"/>
        <v>24</v>
      </c>
      <c r="AO12">
        <f t="shared" ca="1" si="12"/>
        <v>24</v>
      </c>
      <c r="AP12">
        <f t="shared" ca="1" si="12"/>
        <v>24</v>
      </c>
      <c r="AQ12">
        <f t="shared" ca="1" si="12"/>
        <v>24</v>
      </c>
      <c r="AR12">
        <f t="shared" ca="1" si="12"/>
        <v>24</v>
      </c>
      <c r="AS12">
        <f t="shared" ca="1" si="12"/>
        <v>24</v>
      </c>
      <c r="AT12">
        <f t="shared" ca="1" si="12"/>
        <v>24</v>
      </c>
      <c r="AU12">
        <f t="shared" ca="1" si="12"/>
        <v>24</v>
      </c>
      <c r="AV12">
        <f t="shared" ca="1" si="12"/>
        <v>24</v>
      </c>
      <c r="AW12">
        <f t="shared" ca="1" si="12"/>
        <v>24</v>
      </c>
      <c r="AX12">
        <f t="shared" ca="1" si="12"/>
        <v>24</v>
      </c>
      <c r="AY12">
        <f t="shared" ca="1" si="12"/>
        <v>24</v>
      </c>
      <c r="AZ12">
        <f t="shared" ca="1" si="12"/>
        <v>24</v>
      </c>
      <c r="BA12">
        <f t="shared" ca="1" si="12"/>
        <v>24</v>
      </c>
      <c r="BB12">
        <f t="shared" ca="1" si="12"/>
        <v>24</v>
      </c>
      <c r="BC12">
        <f t="shared" ca="1" si="12"/>
        <v>24</v>
      </c>
      <c r="BD12">
        <f t="shared" ca="1" si="12"/>
        <v>24</v>
      </c>
      <c r="BE12">
        <f t="shared" ca="1" si="12"/>
        <v>24</v>
      </c>
      <c r="BF12">
        <f t="shared" ca="1" si="12"/>
        <v>24</v>
      </c>
      <c r="BG12">
        <f t="shared" ca="1" si="12"/>
        <v>24</v>
      </c>
      <c r="BH12">
        <f t="shared" ca="1" si="12"/>
        <v>24</v>
      </c>
      <c r="BI12">
        <f t="shared" ca="1" si="12"/>
        <v>24</v>
      </c>
      <c r="BJ12">
        <f t="shared" ca="1" si="12"/>
        <v>24</v>
      </c>
      <c r="BK12">
        <f t="shared" ca="1" si="12"/>
        <v>24</v>
      </c>
      <c r="BL12">
        <f t="shared" ca="1" si="12"/>
        <v>24</v>
      </c>
      <c r="BM12">
        <f t="shared" ca="1" si="12"/>
        <v>24</v>
      </c>
      <c r="BN12">
        <f t="shared" ca="1" si="12"/>
        <v>24</v>
      </c>
      <c r="BO12">
        <f t="shared" ca="1" si="12"/>
        <v>24</v>
      </c>
      <c r="BP12">
        <f t="shared" ca="1" si="12"/>
        <v>24</v>
      </c>
      <c r="BQ12">
        <f t="shared" ca="1" si="12"/>
        <v>24</v>
      </c>
      <c r="BR12">
        <f t="shared" ref="BR12:EC12" ca="1" si="13">IF(BR8&gt;$D$12,OFFSET(BR11,0,-$D$12))*1</f>
        <v>24</v>
      </c>
      <c r="BS12">
        <f t="shared" ca="1" si="13"/>
        <v>24</v>
      </c>
      <c r="BT12">
        <f t="shared" ca="1" si="13"/>
        <v>24</v>
      </c>
      <c r="BU12">
        <f t="shared" ca="1" si="13"/>
        <v>24</v>
      </c>
      <c r="BV12">
        <f t="shared" ca="1" si="13"/>
        <v>24</v>
      </c>
      <c r="BW12">
        <f t="shared" ca="1" si="13"/>
        <v>24</v>
      </c>
      <c r="BX12">
        <f t="shared" ca="1" si="13"/>
        <v>24</v>
      </c>
      <c r="BY12">
        <f t="shared" ca="1" si="13"/>
        <v>24</v>
      </c>
      <c r="BZ12">
        <f t="shared" ca="1" si="13"/>
        <v>24</v>
      </c>
      <c r="CA12">
        <f t="shared" ca="1" si="13"/>
        <v>24</v>
      </c>
      <c r="CB12">
        <f t="shared" ca="1" si="13"/>
        <v>24</v>
      </c>
      <c r="CC12">
        <f t="shared" ca="1" si="13"/>
        <v>24</v>
      </c>
      <c r="CD12">
        <f t="shared" ca="1" si="13"/>
        <v>24</v>
      </c>
      <c r="CE12">
        <f t="shared" ca="1" si="13"/>
        <v>24</v>
      </c>
      <c r="CF12">
        <f t="shared" ca="1" si="13"/>
        <v>24</v>
      </c>
      <c r="CG12">
        <f t="shared" ca="1" si="13"/>
        <v>24</v>
      </c>
      <c r="CH12">
        <f t="shared" ca="1" si="13"/>
        <v>24</v>
      </c>
      <c r="CI12">
        <f t="shared" ca="1" si="13"/>
        <v>24</v>
      </c>
      <c r="CJ12">
        <f t="shared" ca="1" si="13"/>
        <v>24</v>
      </c>
      <c r="CK12">
        <f t="shared" ca="1" si="13"/>
        <v>24</v>
      </c>
      <c r="CL12">
        <f t="shared" ca="1" si="13"/>
        <v>24</v>
      </c>
      <c r="CM12">
        <f t="shared" ca="1" si="13"/>
        <v>24</v>
      </c>
      <c r="CN12">
        <f t="shared" ca="1" si="13"/>
        <v>24</v>
      </c>
      <c r="CO12">
        <f t="shared" ca="1" si="13"/>
        <v>24</v>
      </c>
      <c r="CP12">
        <f t="shared" ca="1" si="13"/>
        <v>24</v>
      </c>
      <c r="CQ12">
        <f t="shared" ca="1" si="13"/>
        <v>24</v>
      </c>
      <c r="CR12">
        <f t="shared" ca="1" si="13"/>
        <v>24</v>
      </c>
      <c r="CS12">
        <f t="shared" ca="1" si="13"/>
        <v>24</v>
      </c>
      <c r="CT12">
        <f t="shared" ca="1" si="13"/>
        <v>24</v>
      </c>
      <c r="CU12">
        <f t="shared" ca="1" si="13"/>
        <v>24</v>
      </c>
      <c r="CV12">
        <f t="shared" ca="1" si="13"/>
        <v>24</v>
      </c>
      <c r="CW12">
        <f t="shared" ca="1" si="13"/>
        <v>24</v>
      </c>
      <c r="CX12">
        <f t="shared" ca="1" si="13"/>
        <v>24</v>
      </c>
      <c r="CY12">
        <f t="shared" ca="1" si="13"/>
        <v>24</v>
      </c>
      <c r="CZ12">
        <f t="shared" ca="1" si="13"/>
        <v>24</v>
      </c>
      <c r="DA12">
        <f t="shared" ca="1" si="13"/>
        <v>24</v>
      </c>
      <c r="DB12">
        <f t="shared" ca="1" si="13"/>
        <v>24</v>
      </c>
      <c r="DC12">
        <f t="shared" ca="1" si="13"/>
        <v>24</v>
      </c>
      <c r="DD12">
        <f t="shared" ca="1" si="13"/>
        <v>24</v>
      </c>
      <c r="DE12">
        <f t="shared" ca="1" si="13"/>
        <v>24</v>
      </c>
      <c r="DF12">
        <f t="shared" ca="1" si="13"/>
        <v>24</v>
      </c>
      <c r="DG12">
        <f t="shared" ca="1" si="13"/>
        <v>24</v>
      </c>
      <c r="DH12">
        <f t="shared" ca="1" si="13"/>
        <v>24</v>
      </c>
      <c r="DI12">
        <f t="shared" ca="1" si="13"/>
        <v>24</v>
      </c>
      <c r="DJ12">
        <f t="shared" ca="1" si="13"/>
        <v>24</v>
      </c>
      <c r="DK12">
        <f t="shared" ca="1" si="13"/>
        <v>24</v>
      </c>
      <c r="DL12">
        <f t="shared" ca="1" si="13"/>
        <v>24</v>
      </c>
      <c r="DM12">
        <f t="shared" ca="1" si="13"/>
        <v>24</v>
      </c>
      <c r="DN12">
        <f t="shared" ca="1" si="13"/>
        <v>24</v>
      </c>
      <c r="DO12">
        <f t="shared" ca="1" si="13"/>
        <v>24</v>
      </c>
      <c r="DP12">
        <f t="shared" ca="1" si="13"/>
        <v>24</v>
      </c>
      <c r="DQ12">
        <f t="shared" ca="1" si="13"/>
        <v>24</v>
      </c>
      <c r="DR12">
        <f t="shared" ca="1" si="13"/>
        <v>24</v>
      </c>
      <c r="DS12">
        <f t="shared" ca="1" si="13"/>
        <v>24</v>
      </c>
      <c r="DT12">
        <f t="shared" ca="1" si="13"/>
        <v>24</v>
      </c>
      <c r="DU12">
        <f t="shared" ca="1" si="13"/>
        <v>24</v>
      </c>
      <c r="DV12">
        <f t="shared" ca="1" si="13"/>
        <v>24</v>
      </c>
      <c r="DW12">
        <f t="shared" ca="1" si="13"/>
        <v>24</v>
      </c>
      <c r="DX12">
        <f t="shared" ca="1" si="13"/>
        <v>24</v>
      </c>
      <c r="DY12">
        <f t="shared" ca="1" si="13"/>
        <v>24</v>
      </c>
      <c r="DZ12">
        <f t="shared" ca="1" si="13"/>
        <v>24</v>
      </c>
      <c r="EA12">
        <f t="shared" ca="1" si="13"/>
        <v>24</v>
      </c>
      <c r="EB12">
        <f t="shared" ca="1" si="13"/>
        <v>24</v>
      </c>
      <c r="EC12">
        <f t="shared" ca="1" si="13"/>
        <v>24</v>
      </c>
      <c r="ED12">
        <f t="shared" ref="ED12:GO12" ca="1" si="14">IF(ED8&gt;$D$12,OFFSET(ED11,0,-$D$12))*1</f>
        <v>24</v>
      </c>
      <c r="EE12">
        <f t="shared" ca="1" si="14"/>
        <v>24</v>
      </c>
      <c r="EF12">
        <f t="shared" ca="1" si="14"/>
        <v>24</v>
      </c>
      <c r="EG12">
        <f t="shared" ca="1" si="14"/>
        <v>24</v>
      </c>
      <c r="EH12">
        <f t="shared" ca="1" si="14"/>
        <v>24</v>
      </c>
      <c r="EI12">
        <f t="shared" ca="1" si="14"/>
        <v>24</v>
      </c>
      <c r="EJ12">
        <f t="shared" ca="1" si="14"/>
        <v>24</v>
      </c>
      <c r="EK12">
        <f t="shared" ca="1" si="14"/>
        <v>24</v>
      </c>
      <c r="EL12">
        <f t="shared" ca="1" si="14"/>
        <v>24</v>
      </c>
      <c r="EM12">
        <f t="shared" ca="1" si="14"/>
        <v>24</v>
      </c>
      <c r="EN12">
        <f t="shared" ca="1" si="14"/>
        <v>24</v>
      </c>
      <c r="EO12">
        <f t="shared" ca="1" si="14"/>
        <v>24</v>
      </c>
      <c r="EP12">
        <f t="shared" ca="1" si="14"/>
        <v>24</v>
      </c>
      <c r="EQ12">
        <f t="shared" ca="1" si="14"/>
        <v>24</v>
      </c>
      <c r="ER12">
        <f t="shared" ca="1" si="14"/>
        <v>24</v>
      </c>
      <c r="ES12">
        <f t="shared" ca="1" si="14"/>
        <v>24</v>
      </c>
      <c r="ET12">
        <f t="shared" ca="1" si="14"/>
        <v>24</v>
      </c>
      <c r="EU12">
        <f t="shared" ca="1" si="14"/>
        <v>24</v>
      </c>
      <c r="EV12">
        <f t="shared" ca="1" si="14"/>
        <v>24</v>
      </c>
      <c r="EW12">
        <f t="shared" ca="1" si="14"/>
        <v>24</v>
      </c>
      <c r="EX12">
        <f t="shared" ca="1" si="14"/>
        <v>24</v>
      </c>
      <c r="EY12">
        <f t="shared" ca="1" si="14"/>
        <v>24</v>
      </c>
      <c r="EZ12">
        <f t="shared" ca="1" si="14"/>
        <v>24</v>
      </c>
      <c r="FA12">
        <f t="shared" ca="1" si="14"/>
        <v>24</v>
      </c>
      <c r="FB12">
        <f t="shared" ca="1" si="14"/>
        <v>24</v>
      </c>
      <c r="FC12">
        <f t="shared" ca="1" si="14"/>
        <v>24</v>
      </c>
      <c r="FD12">
        <f t="shared" ca="1" si="14"/>
        <v>24</v>
      </c>
      <c r="FE12">
        <f t="shared" ca="1" si="14"/>
        <v>24</v>
      </c>
      <c r="FF12">
        <f t="shared" ca="1" si="14"/>
        <v>24</v>
      </c>
      <c r="FG12">
        <f t="shared" ca="1" si="14"/>
        <v>24</v>
      </c>
      <c r="FH12">
        <f t="shared" ca="1" si="14"/>
        <v>24</v>
      </c>
      <c r="FI12">
        <f t="shared" ca="1" si="14"/>
        <v>24</v>
      </c>
      <c r="FJ12">
        <f t="shared" ca="1" si="14"/>
        <v>24</v>
      </c>
      <c r="FK12">
        <f t="shared" ca="1" si="14"/>
        <v>24</v>
      </c>
      <c r="FL12">
        <f t="shared" ca="1" si="14"/>
        <v>24</v>
      </c>
      <c r="FM12">
        <f t="shared" ca="1" si="14"/>
        <v>24</v>
      </c>
      <c r="FN12">
        <f t="shared" ca="1" si="14"/>
        <v>24</v>
      </c>
      <c r="FO12">
        <f t="shared" ca="1" si="14"/>
        <v>24</v>
      </c>
      <c r="FP12">
        <f t="shared" ca="1" si="14"/>
        <v>24</v>
      </c>
      <c r="FQ12">
        <f t="shared" ca="1" si="14"/>
        <v>24</v>
      </c>
      <c r="FR12">
        <f t="shared" ca="1" si="14"/>
        <v>24</v>
      </c>
      <c r="FS12">
        <f t="shared" ca="1" si="14"/>
        <v>24</v>
      </c>
      <c r="FT12">
        <f t="shared" ca="1" si="14"/>
        <v>24</v>
      </c>
      <c r="FU12">
        <f t="shared" ca="1" si="14"/>
        <v>24</v>
      </c>
      <c r="FV12">
        <f t="shared" ca="1" si="14"/>
        <v>24</v>
      </c>
      <c r="FW12">
        <f t="shared" ca="1" si="14"/>
        <v>24</v>
      </c>
      <c r="FX12">
        <f t="shared" ca="1" si="14"/>
        <v>24</v>
      </c>
      <c r="FY12">
        <f t="shared" ca="1" si="14"/>
        <v>24</v>
      </c>
      <c r="FZ12">
        <f t="shared" ca="1" si="14"/>
        <v>24</v>
      </c>
      <c r="GA12">
        <f t="shared" ca="1" si="14"/>
        <v>24</v>
      </c>
      <c r="GB12">
        <f t="shared" ca="1" si="14"/>
        <v>24</v>
      </c>
      <c r="GC12">
        <f t="shared" ca="1" si="14"/>
        <v>24</v>
      </c>
      <c r="GD12">
        <f t="shared" ca="1" si="14"/>
        <v>24</v>
      </c>
      <c r="GE12">
        <f t="shared" ca="1" si="14"/>
        <v>24</v>
      </c>
      <c r="GF12">
        <f t="shared" ca="1" si="14"/>
        <v>24</v>
      </c>
      <c r="GG12">
        <f t="shared" ca="1" si="14"/>
        <v>24</v>
      </c>
      <c r="GH12">
        <f t="shared" ca="1" si="14"/>
        <v>24</v>
      </c>
      <c r="GI12">
        <f t="shared" ca="1" si="14"/>
        <v>24</v>
      </c>
      <c r="GJ12">
        <f t="shared" ca="1" si="14"/>
        <v>24</v>
      </c>
      <c r="GK12">
        <f t="shared" ca="1" si="14"/>
        <v>24</v>
      </c>
      <c r="GL12">
        <f t="shared" ca="1" si="14"/>
        <v>24</v>
      </c>
      <c r="GM12">
        <f t="shared" ca="1" si="14"/>
        <v>24</v>
      </c>
      <c r="GN12">
        <f t="shared" ca="1" si="14"/>
        <v>24</v>
      </c>
      <c r="GO12">
        <f t="shared" ca="1" si="14"/>
        <v>24</v>
      </c>
      <c r="GP12">
        <f t="shared" ref="GP12:JA12" ca="1" si="15">IF(GP8&gt;$D$12,OFFSET(GP11,0,-$D$12))*1</f>
        <v>24</v>
      </c>
      <c r="GQ12">
        <f t="shared" ca="1" si="15"/>
        <v>24</v>
      </c>
      <c r="GR12">
        <f t="shared" ca="1" si="15"/>
        <v>24</v>
      </c>
      <c r="GS12">
        <f t="shared" ca="1" si="15"/>
        <v>24</v>
      </c>
      <c r="GT12">
        <f t="shared" ca="1" si="15"/>
        <v>24</v>
      </c>
      <c r="GU12">
        <f t="shared" ca="1" si="15"/>
        <v>24</v>
      </c>
      <c r="GV12">
        <f t="shared" ca="1" si="15"/>
        <v>24</v>
      </c>
      <c r="GW12">
        <f t="shared" ca="1" si="15"/>
        <v>24</v>
      </c>
      <c r="GX12">
        <f t="shared" ca="1" si="15"/>
        <v>24</v>
      </c>
      <c r="GY12">
        <f t="shared" ca="1" si="15"/>
        <v>24</v>
      </c>
      <c r="GZ12">
        <f t="shared" ca="1" si="15"/>
        <v>24</v>
      </c>
      <c r="HA12">
        <f t="shared" ca="1" si="15"/>
        <v>24</v>
      </c>
      <c r="HB12">
        <f t="shared" ca="1" si="15"/>
        <v>24</v>
      </c>
      <c r="HC12">
        <f t="shared" ca="1" si="15"/>
        <v>24</v>
      </c>
      <c r="HD12">
        <f t="shared" ca="1" si="15"/>
        <v>24</v>
      </c>
      <c r="HE12">
        <f t="shared" ca="1" si="15"/>
        <v>24</v>
      </c>
      <c r="HF12">
        <f t="shared" ca="1" si="15"/>
        <v>24</v>
      </c>
      <c r="HG12">
        <f t="shared" ca="1" si="15"/>
        <v>24</v>
      </c>
      <c r="HH12">
        <f t="shared" ca="1" si="15"/>
        <v>24</v>
      </c>
      <c r="HI12">
        <f t="shared" ca="1" si="15"/>
        <v>24</v>
      </c>
      <c r="HJ12">
        <f t="shared" ca="1" si="15"/>
        <v>24</v>
      </c>
      <c r="HK12">
        <f t="shared" ca="1" si="15"/>
        <v>24</v>
      </c>
      <c r="HL12">
        <f t="shared" ca="1" si="15"/>
        <v>24</v>
      </c>
      <c r="HM12">
        <f t="shared" ca="1" si="15"/>
        <v>24</v>
      </c>
      <c r="HN12">
        <f t="shared" ca="1" si="15"/>
        <v>24</v>
      </c>
      <c r="HO12">
        <f t="shared" ca="1" si="15"/>
        <v>24</v>
      </c>
      <c r="HP12">
        <f t="shared" ca="1" si="15"/>
        <v>24</v>
      </c>
      <c r="HQ12">
        <f t="shared" ca="1" si="15"/>
        <v>24</v>
      </c>
      <c r="HR12">
        <f t="shared" ca="1" si="15"/>
        <v>24</v>
      </c>
      <c r="HS12">
        <f t="shared" ca="1" si="15"/>
        <v>24</v>
      </c>
      <c r="HT12">
        <f t="shared" ca="1" si="15"/>
        <v>24</v>
      </c>
      <c r="HU12">
        <f t="shared" ca="1" si="15"/>
        <v>24</v>
      </c>
      <c r="HV12">
        <f t="shared" ca="1" si="15"/>
        <v>24</v>
      </c>
      <c r="HW12">
        <f t="shared" ca="1" si="15"/>
        <v>24</v>
      </c>
      <c r="HX12">
        <f t="shared" ca="1" si="15"/>
        <v>24</v>
      </c>
      <c r="HY12">
        <f t="shared" ca="1" si="15"/>
        <v>24</v>
      </c>
      <c r="HZ12">
        <f t="shared" ca="1" si="15"/>
        <v>24</v>
      </c>
      <c r="IA12">
        <f t="shared" ca="1" si="15"/>
        <v>24</v>
      </c>
      <c r="IB12">
        <f t="shared" ca="1" si="15"/>
        <v>24</v>
      </c>
      <c r="IC12">
        <f t="shared" ca="1" si="15"/>
        <v>24</v>
      </c>
      <c r="ID12">
        <f t="shared" ca="1" si="15"/>
        <v>24</v>
      </c>
      <c r="IE12">
        <f t="shared" ca="1" si="15"/>
        <v>24</v>
      </c>
      <c r="IF12">
        <f t="shared" ca="1" si="15"/>
        <v>24</v>
      </c>
      <c r="IG12">
        <f t="shared" ca="1" si="15"/>
        <v>24</v>
      </c>
      <c r="IH12">
        <f t="shared" ca="1" si="15"/>
        <v>24</v>
      </c>
      <c r="II12">
        <f t="shared" ca="1" si="15"/>
        <v>24</v>
      </c>
      <c r="IJ12">
        <f t="shared" ca="1" si="15"/>
        <v>24</v>
      </c>
      <c r="IK12">
        <f t="shared" ca="1" si="15"/>
        <v>24</v>
      </c>
      <c r="IL12">
        <f t="shared" ca="1" si="15"/>
        <v>24</v>
      </c>
      <c r="IM12">
        <f t="shared" ca="1" si="15"/>
        <v>24</v>
      </c>
      <c r="IN12">
        <f t="shared" ca="1" si="15"/>
        <v>24</v>
      </c>
      <c r="IO12">
        <f t="shared" ca="1" si="15"/>
        <v>24</v>
      </c>
      <c r="IP12">
        <f t="shared" ca="1" si="15"/>
        <v>24</v>
      </c>
      <c r="IQ12">
        <f t="shared" ca="1" si="15"/>
        <v>24</v>
      </c>
      <c r="IR12">
        <f t="shared" ca="1" si="15"/>
        <v>24</v>
      </c>
      <c r="IS12">
        <f t="shared" ca="1" si="15"/>
        <v>24</v>
      </c>
      <c r="IT12">
        <f t="shared" ca="1" si="15"/>
        <v>24</v>
      </c>
      <c r="IU12">
        <f t="shared" ca="1" si="15"/>
        <v>24</v>
      </c>
      <c r="IV12">
        <f t="shared" ca="1" si="15"/>
        <v>24</v>
      </c>
      <c r="IW12">
        <f t="shared" ca="1" si="15"/>
        <v>24</v>
      </c>
      <c r="IX12">
        <f t="shared" ca="1" si="15"/>
        <v>24</v>
      </c>
      <c r="IY12">
        <f t="shared" ca="1" si="15"/>
        <v>24</v>
      </c>
      <c r="IZ12">
        <f t="shared" ca="1" si="15"/>
        <v>24</v>
      </c>
      <c r="JA12">
        <f t="shared" ca="1" si="15"/>
        <v>24</v>
      </c>
      <c r="JB12">
        <f t="shared" ref="JB12:LM12" ca="1" si="16">IF(JB8&gt;$D$12,OFFSET(JB11,0,-$D$12))*1</f>
        <v>24</v>
      </c>
      <c r="JC12">
        <f t="shared" ca="1" si="16"/>
        <v>24</v>
      </c>
      <c r="JD12">
        <f t="shared" ca="1" si="16"/>
        <v>24</v>
      </c>
      <c r="JE12">
        <f t="shared" ca="1" si="16"/>
        <v>24</v>
      </c>
      <c r="JF12">
        <f t="shared" ca="1" si="16"/>
        <v>24</v>
      </c>
      <c r="JG12">
        <f t="shared" ca="1" si="16"/>
        <v>24</v>
      </c>
      <c r="JH12">
        <f t="shared" ca="1" si="16"/>
        <v>24</v>
      </c>
      <c r="JI12">
        <f t="shared" ca="1" si="16"/>
        <v>24</v>
      </c>
      <c r="JJ12">
        <f t="shared" ca="1" si="16"/>
        <v>24</v>
      </c>
      <c r="JK12">
        <f t="shared" ca="1" si="16"/>
        <v>24</v>
      </c>
      <c r="JL12">
        <f t="shared" ca="1" si="16"/>
        <v>24</v>
      </c>
      <c r="JM12">
        <f t="shared" ca="1" si="16"/>
        <v>24</v>
      </c>
      <c r="JN12">
        <f t="shared" ca="1" si="16"/>
        <v>24</v>
      </c>
      <c r="JO12">
        <f t="shared" ca="1" si="16"/>
        <v>24</v>
      </c>
      <c r="JP12">
        <f t="shared" ca="1" si="16"/>
        <v>24</v>
      </c>
      <c r="JQ12">
        <f t="shared" ca="1" si="16"/>
        <v>24</v>
      </c>
      <c r="JR12">
        <f t="shared" ca="1" si="16"/>
        <v>24</v>
      </c>
      <c r="JS12">
        <f t="shared" ca="1" si="16"/>
        <v>24</v>
      </c>
      <c r="JT12">
        <f t="shared" ca="1" si="16"/>
        <v>24</v>
      </c>
      <c r="JU12">
        <f t="shared" ca="1" si="16"/>
        <v>24</v>
      </c>
      <c r="JV12">
        <f t="shared" ca="1" si="16"/>
        <v>24</v>
      </c>
      <c r="JW12">
        <f t="shared" ca="1" si="16"/>
        <v>24</v>
      </c>
      <c r="JX12">
        <f t="shared" ca="1" si="16"/>
        <v>24</v>
      </c>
      <c r="JY12">
        <f t="shared" ca="1" si="16"/>
        <v>24</v>
      </c>
      <c r="JZ12">
        <f t="shared" ca="1" si="16"/>
        <v>24</v>
      </c>
      <c r="KA12">
        <f t="shared" ca="1" si="16"/>
        <v>24</v>
      </c>
      <c r="KB12">
        <f t="shared" ca="1" si="16"/>
        <v>24</v>
      </c>
      <c r="KC12">
        <f t="shared" ca="1" si="16"/>
        <v>24</v>
      </c>
      <c r="KD12">
        <f t="shared" ca="1" si="16"/>
        <v>24</v>
      </c>
      <c r="KE12">
        <f t="shared" ca="1" si="16"/>
        <v>24</v>
      </c>
      <c r="KF12">
        <f t="shared" ca="1" si="16"/>
        <v>24</v>
      </c>
      <c r="KG12">
        <f t="shared" ca="1" si="16"/>
        <v>24</v>
      </c>
      <c r="KH12">
        <f t="shared" ca="1" si="16"/>
        <v>24</v>
      </c>
      <c r="KI12">
        <f t="shared" ca="1" si="16"/>
        <v>24</v>
      </c>
      <c r="KJ12">
        <f t="shared" ca="1" si="16"/>
        <v>24</v>
      </c>
      <c r="KK12">
        <f t="shared" ca="1" si="16"/>
        <v>24</v>
      </c>
      <c r="KL12">
        <f t="shared" ca="1" si="16"/>
        <v>24</v>
      </c>
      <c r="KM12">
        <f t="shared" ca="1" si="16"/>
        <v>24</v>
      </c>
      <c r="KN12">
        <f t="shared" ca="1" si="16"/>
        <v>24</v>
      </c>
      <c r="KO12">
        <f t="shared" ca="1" si="16"/>
        <v>24</v>
      </c>
      <c r="KP12">
        <f t="shared" ca="1" si="16"/>
        <v>24</v>
      </c>
      <c r="KQ12">
        <f t="shared" ca="1" si="16"/>
        <v>24</v>
      </c>
      <c r="KR12">
        <f t="shared" ca="1" si="16"/>
        <v>24</v>
      </c>
      <c r="KS12">
        <f t="shared" ca="1" si="16"/>
        <v>24</v>
      </c>
      <c r="KT12">
        <f t="shared" ca="1" si="16"/>
        <v>24</v>
      </c>
      <c r="KU12">
        <f t="shared" ca="1" si="16"/>
        <v>24</v>
      </c>
      <c r="KV12">
        <f t="shared" ca="1" si="16"/>
        <v>24</v>
      </c>
      <c r="KW12">
        <f t="shared" ca="1" si="16"/>
        <v>24</v>
      </c>
      <c r="KX12">
        <f t="shared" ca="1" si="16"/>
        <v>24</v>
      </c>
      <c r="KY12">
        <f t="shared" ca="1" si="16"/>
        <v>24</v>
      </c>
      <c r="KZ12">
        <f t="shared" ca="1" si="16"/>
        <v>24</v>
      </c>
      <c r="LA12">
        <f t="shared" ca="1" si="16"/>
        <v>24</v>
      </c>
      <c r="LB12">
        <f t="shared" ca="1" si="16"/>
        <v>24</v>
      </c>
      <c r="LC12">
        <f t="shared" ca="1" si="16"/>
        <v>24</v>
      </c>
      <c r="LD12">
        <f t="shared" ca="1" si="16"/>
        <v>24</v>
      </c>
      <c r="LE12">
        <f t="shared" ca="1" si="16"/>
        <v>24</v>
      </c>
      <c r="LF12">
        <f t="shared" ca="1" si="16"/>
        <v>24</v>
      </c>
      <c r="LG12">
        <f t="shared" ca="1" si="16"/>
        <v>24</v>
      </c>
      <c r="LH12">
        <f t="shared" ca="1" si="16"/>
        <v>24</v>
      </c>
      <c r="LI12">
        <f t="shared" ca="1" si="16"/>
        <v>24</v>
      </c>
      <c r="LJ12">
        <f t="shared" ca="1" si="16"/>
        <v>24</v>
      </c>
      <c r="LK12">
        <f t="shared" ca="1" si="16"/>
        <v>24</v>
      </c>
      <c r="LL12">
        <f t="shared" ca="1" si="16"/>
        <v>24</v>
      </c>
      <c r="LM12">
        <f t="shared" ca="1" si="16"/>
        <v>24</v>
      </c>
      <c r="LN12">
        <f t="shared" ref="LN12:NE12" ca="1" si="17">IF(LN8&gt;$D$12,OFFSET(LN11,0,-$D$12))*1</f>
        <v>24</v>
      </c>
      <c r="LO12">
        <f t="shared" ca="1" si="17"/>
        <v>24</v>
      </c>
      <c r="LP12">
        <f t="shared" ca="1" si="17"/>
        <v>24</v>
      </c>
      <c r="LQ12">
        <f t="shared" ca="1" si="17"/>
        <v>24</v>
      </c>
      <c r="LR12">
        <f t="shared" ca="1" si="17"/>
        <v>24</v>
      </c>
      <c r="LS12">
        <f t="shared" ca="1" si="17"/>
        <v>24</v>
      </c>
      <c r="LT12">
        <f t="shared" ca="1" si="17"/>
        <v>24</v>
      </c>
      <c r="LU12">
        <f t="shared" ca="1" si="17"/>
        <v>24</v>
      </c>
      <c r="LV12">
        <f t="shared" ca="1" si="17"/>
        <v>24</v>
      </c>
      <c r="LW12">
        <f t="shared" ca="1" si="17"/>
        <v>24</v>
      </c>
      <c r="LX12">
        <f t="shared" ca="1" si="17"/>
        <v>24</v>
      </c>
      <c r="LY12">
        <f t="shared" ca="1" si="17"/>
        <v>24</v>
      </c>
      <c r="LZ12">
        <f t="shared" ca="1" si="17"/>
        <v>24</v>
      </c>
      <c r="MA12">
        <f t="shared" ca="1" si="17"/>
        <v>24</v>
      </c>
      <c r="MB12">
        <f t="shared" ca="1" si="17"/>
        <v>24</v>
      </c>
      <c r="MC12">
        <f t="shared" ca="1" si="17"/>
        <v>24</v>
      </c>
      <c r="MD12">
        <f t="shared" ca="1" si="17"/>
        <v>24</v>
      </c>
      <c r="ME12">
        <f t="shared" ca="1" si="17"/>
        <v>24</v>
      </c>
      <c r="MF12">
        <f t="shared" ca="1" si="17"/>
        <v>24</v>
      </c>
      <c r="MG12">
        <f t="shared" ca="1" si="17"/>
        <v>24</v>
      </c>
      <c r="MH12">
        <f t="shared" ca="1" si="17"/>
        <v>24</v>
      </c>
      <c r="MI12">
        <f t="shared" ca="1" si="17"/>
        <v>24</v>
      </c>
      <c r="MJ12">
        <f t="shared" ca="1" si="17"/>
        <v>24</v>
      </c>
      <c r="MK12">
        <f t="shared" ca="1" si="17"/>
        <v>24</v>
      </c>
      <c r="ML12">
        <f t="shared" ca="1" si="17"/>
        <v>24</v>
      </c>
      <c r="MM12">
        <f t="shared" ca="1" si="17"/>
        <v>24</v>
      </c>
      <c r="MN12">
        <f t="shared" ca="1" si="17"/>
        <v>24</v>
      </c>
      <c r="MO12">
        <f t="shared" ca="1" si="17"/>
        <v>24</v>
      </c>
      <c r="MP12">
        <f t="shared" ca="1" si="17"/>
        <v>24</v>
      </c>
      <c r="MQ12">
        <f t="shared" ca="1" si="17"/>
        <v>24</v>
      </c>
      <c r="MR12">
        <f t="shared" ca="1" si="17"/>
        <v>24</v>
      </c>
      <c r="MS12">
        <f t="shared" ca="1" si="17"/>
        <v>24</v>
      </c>
      <c r="MT12">
        <f t="shared" ca="1" si="17"/>
        <v>24</v>
      </c>
      <c r="MU12">
        <f t="shared" ca="1" si="17"/>
        <v>24</v>
      </c>
      <c r="MV12">
        <f t="shared" ca="1" si="17"/>
        <v>24</v>
      </c>
      <c r="MW12">
        <f t="shared" ca="1" si="17"/>
        <v>24</v>
      </c>
      <c r="MX12">
        <f t="shared" ca="1" si="17"/>
        <v>24</v>
      </c>
      <c r="MY12">
        <f t="shared" ca="1" si="17"/>
        <v>24</v>
      </c>
      <c r="MZ12">
        <f t="shared" ca="1" si="17"/>
        <v>24</v>
      </c>
      <c r="NA12">
        <f t="shared" ca="1" si="17"/>
        <v>24</v>
      </c>
      <c r="NB12">
        <f t="shared" ca="1" si="17"/>
        <v>24</v>
      </c>
      <c r="NC12">
        <f t="shared" ca="1" si="17"/>
        <v>24</v>
      </c>
      <c r="ND12">
        <f t="shared" ca="1" si="17"/>
        <v>24</v>
      </c>
      <c r="NE12">
        <f t="shared" ca="1" si="17"/>
        <v>24</v>
      </c>
    </row>
    <row r="13" spans="3:369" ht="15" thickBot="1" x14ac:dyDescent="0.4">
      <c r="C13" s="61" t="s">
        <v>188</v>
      </c>
      <c r="D13" s="61"/>
      <c r="E13" s="61">
        <f ca="1">E10+E11-E12</f>
        <v>24</v>
      </c>
      <c r="F13" s="61">
        <f t="shared" ref="F13:BQ13" ca="1" si="18">F10+F11-F12</f>
        <v>48</v>
      </c>
      <c r="G13" s="61">
        <f t="shared" ca="1" si="18"/>
        <v>48</v>
      </c>
      <c r="H13" s="61">
        <f t="shared" ca="1" si="18"/>
        <v>48</v>
      </c>
      <c r="I13" s="61">
        <f t="shared" ca="1" si="18"/>
        <v>48</v>
      </c>
      <c r="J13" s="61">
        <f t="shared" ca="1" si="18"/>
        <v>48</v>
      </c>
      <c r="K13" s="61">
        <f t="shared" ca="1" si="18"/>
        <v>48</v>
      </c>
      <c r="L13" s="61">
        <f t="shared" ca="1" si="18"/>
        <v>48</v>
      </c>
      <c r="M13" s="61">
        <f t="shared" ca="1" si="18"/>
        <v>48</v>
      </c>
      <c r="N13" s="61">
        <f t="shared" ca="1" si="18"/>
        <v>48</v>
      </c>
      <c r="O13" s="61">
        <f t="shared" ca="1" si="18"/>
        <v>48</v>
      </c>
      <c r="P13" s="61">
        <f t="shared" ca="1" si="18"/>
        <v>48</v>
      </c>
      <c r="Q13" s="61">
        <f t="shared" ca="1" si="18"/>
        <v>48</v>
      </c>
      <c r="R13" s="61">
        <f t="shared" ca="1" si="18"/>
        <v>48</v>
      </c>
      <c r="S13" s="61">
        <f t="shared" ca="1" si="18"/>
        <v>48</v>
      </c>
      <c r="T13" s="61">
        <f t="shared" ca="1" si="18"/>
        <v>48</v>
      </c>
      <c r="U13" s="61">
        <f t="shared" ca="1" si="18"/>
        <v>48</v>
      </c>
      <c r="V13" s="61">
        <f t="shared" ca="1" si="18"/>
        <v>48</v>
      </c>
      <c r="W13" s="61">
        <f t="shared" ca="1" si="18"/>
        <v>48</v>
      </c>
      <c r="X13" s="61">
        <f t="shared" ca="1" si="18"/>
        <v>48</v>
      </c>
      <c r="Y13" s="61">
        <f t="shared" ca="1" si="18"/>
        <v>48</v>
      </c>
      <c r="Z13" s="61">
        <f t="shared" ca="1" si="18"/>
        <v>48</v>
      </c>
      <c r="AA13" s="61">
        <f t="shared" ca="1" si="18"/>
        <v>48</v>
      </c>
      <c r="AB13" s="61">
        <f t="shared" ca="1" si="18"/>
        <v>48</v>
      </c>
      <c r="AC13" s="61">
        <f t="shared" ca="1" si="18"/>
        <v>48</v>
      </c>
      <c r="AD13" s="61">
        <f t="shared" ca="1" si="18"/>
        <v>48</v>
      </c>
      <c r="AE13" s="61">
        <f t="shared" ca="1" si="18"/>
        <v>48</v>
      </c>
      <c r="AF13" s="61">
        <f t="shared" ca="1" si="18"/>
        <v>48</v>
      </c>
      <c r="AG13" s="61">
        <f t="shared" ca="1" si="18"/>
        <v>48</v>
      </c>
      <c r="AH13" s="61">
        <f t="shared" ca="1" si="18"/>
        <v>48</v>
      </c>
      <c r="AI13" s="61">
        <f t="shared" ca="1" si="18"/>
        <v>48</v>
      </c>
      <c r="AJ13" s="61">
        <f t="shared" ca="1" si="18"/>
        <v>48</v>
      </c>
      <c r="AK13" s="61">
        <f t="shared" ca="1" si="18"/>
        <v>48</v>
      </c>
      <c r="AL13" s="61">
        <f t="shared" ca="1" si="18"/>
        <v>48</v>
      </c>
      <c r="AM13" s="61">
        <f t="shared" ca="1" si="18"/>
        <v>48</v>
      </c>
      <c r="AN13" s="61">
        <f t="shared" ca="1" si="18"/>
        <v>48</v>
      </c>
      <c r="AO13" s="61">
        <f t="shared" ca="1" si="18"/>
        <v>48</v>
      </c>
      <c r="AP13" s="61">
        <f t="shared" ca="1" si="18"/>
        <v>48</v>
      </c>
      <c r="AQ13" s="61">
        <f t="shared" ca="1" si="18"/>
        <v>48</v>
      </c>
      <c r="AR13" s="61">
        <f t="shared" ca="1" si="18"/>
        <v>48</v>
      </c>
      <c r="AS13" s="61">
        <f t="shared" ca="1" si="18"/>
        <v>48</v>
      </c>
      <c r="AT13" s="61">
        <f t="shared" ca="1" si="18"/>
        <v>48</v>
      </c>
      <c r="AU13" s="61">
        <f t="shared" ca="1" si="18"/>
        <v>48</v>
      </c>
      <c r="AV13" s="61">
        <f t="shared" ca="1" si="18"/>
        <v>48</v>
      </c>
      <c r="AW13" s="61">
        <f t="shared" ca="1" si="18"/>
        <v>48</v>
      </c>
      <c r="AX13" s="61">
        <f t="shared" ca="1" si="18"/>
        <v>48</v>
      </c>
      <c r="AY13" s="61">
        <f t="shared" ca="1" si="18"/>
        <v>48</v>
      </c>
      <c r="AZ13" s="61">
        <f t="shared" ca="1" si="18"/>
        <v>48</v>
      </c>
      <c r="BA13" s="61">
        <f t="shared" ca="1" si="18"/>
        <v>48</v>
      </c>
      <c r="BB13" s="61">
        <f t="shared" ca="1" si="18"/>
        <v>48</v>
      </c>
      <c r="BC13" s="61">
        <f t="shared" ca="1" si="18"/>
        <v>48</v>
      </c>
      <c r="BD13" s="61">
        <f t="shared" ca="1" si="18"/>
        <v>48</v>
      </c>
      <c r="BE13" s="61">
        <f t="shared" ca="1" si="18"/>
        <v>48</v>
      </c>
      <c r="BF13" s="61">
        <f t="shared" ca="1" si="18"/>
        <v>48</v>
      </c>
      <c r="BG13" s="61">
        <f t="shared" ca="1" si="18"/>
        <v>48</v>
      </c>
      <c r="BH13" s="61">
        <f t="shared" ca="1" si="18"/>
        <v>48</v>
      </c>
      <c r="BI13" s="61">
        <f t="shared" ca="1" si="18"/>
        <v>48</v>
      </c>
      <c r="BJ13" s="61">
        <f t="shared" ca="1" si="18"/>
        <v>48</v>
      </c>
      <c r="BK13" s="61">
        <f t="shared" ca="1" si="18"/>
        <v>48</v>
      </c>
      <c r="BL13" s="61">
        <f t="shared" ca="1" si="18"/>
        <v>48</v>
      </c>
      <c r="BM13" s="61">
        <f t="shared" ca="1" si="18"/>
        <v>48</v>
      </c>
      <c r="BN13" s="61">
        <f t="shared" ca="1" si="18"/>
        <v>48</v>
      </c>
      <c r="BO13" s="61">
        <f t="shared" ca="1" si="18"/>
        <v>48</v>
      </c>
      <c r="BP13" s="61">
        <f t="shared" ca="1" si="18"/>
        <v>48</v>
      </c>
      <c r="BQ13" s="61">
        <f t="shared" ca="1" si="18"/>
        <v>48</v>
      </c>
      <c r="BR13" s="61">
        <f t="shared" ref="BR13:EC13" ca="1" si="19">BR10+BR11-BR12</f>
        <v>48</v>
      </c>
      <c r="BS13" s="61">
        <f t="shared" ca="1" si="19"/>
        <v>48</v>
      </c>
      <c r="BT13" s="61">
        <f t="shared" ca="1" si="19"/>
        <v>48</v>
      </c>
      <c r="BU13" s="61">
        <f t="shared" ca="1" si="19"/>
        <v>48</v>
      </c>
      <c r="BV13" s="61">
        <f t="shared" ca="1" si="19"/>
        <v>48</v>
      </c>
      <c r="BW13" s="61">
        <f t="shared" ca="1" si="19"/>
        <v>48</v>
      </c>
      <c r="BX13" s="61">
        <f t="shared" ca="1" si="19"/>
        <v>48</v>
      </c>
      <c r="BY13" s="61">
        <f t="shared" ca="1" si="19"/>
        <v>48</v>
      </c>
      <c r="BZ13" s="61">
        <f t="shared" ca="1" si="19"/>
        <v>48</v>
      </c>
      <c r="CA13" s="61">
        <f t="shared" ca="1" si="19"/>
        <v>48</v>
      </c>
      <c r="CB13" s="61">
        <f t="shared" ca="1" si="19"/>
        <v>48</v>
      </c>
      <c r="CC13" s="61">
        <f t="shared" ca="1" si="19"/>
        <v>48</v>
      </c>
      <c r="CD13" s="61">
        <f t="shared" ca="1" si="19"/>
        <v>48</v>
      </c>
      <c r="CE13" s="61">
        <f t="shared" ca="1" si="19"/>
        <v>48</v>
      </c>
      <c r="CF13" s="61">
        <f t="shared" ca="1" si="19"/>
        <v>48</v>
      </c>
      <c r="CG13" s="61">
        <f t="shared" ca="1" si="19"/>
        <v>48</v>
      </c>
      <c r="CH13" s="61">
        <f t="shared" ca="1" si="19"/>
        <v>48</v>
      </c>
      <c r="CI13" s="61">
        <f t="shared" ca="1" si="19"/>
        <v>48</v>
      </c>
      <c r="CJ13" s="61">
        <f t="shared" ca="1" si="19"/>
        <v>48</v>
      </c>
      <c r="CK13" s="61">
        <f t="shared" ca="1" si="19"/>
        <v>48</v>
      </c>
      <c r="CL13" s="61">
        <f t="shared" ca="1" si="19"/>
        <v>48</v>
      </c>
      <c r="CM13" s="61">
        <f t="shared" ca="1" si="19"/>
        <v>48</v>
      </c>
      <c r="CN13" s="61">
        <f t="shared" ca="1" si="19"/>
        <v>48</v>
      </c>
      <c r="CO13" s="61">
        <f t="shared" ca="1" si="19"/>
        <v>48</v>
      </c>
      <c r="CP13" s="61">
        <f t="shared" ca="1" si="19"/>
        <v>48</v>
      </c>
      <c r="CQ13" s="61">
        <f t="shared" ca="1" si="19"/>
        <v>48</v>
      </c>
      <c r="CR13" s="61">
        <f t="shared" ca="1" si="19"/>
        <v>48</v>
      </c>
      <c r="CS13" s="61">
        <f t="shared" ca="1" si="19"/>
        <v>48</v>
      </c>
      <c r="CT13" s="61">
        <f t="shared" ca="1" si="19"/>
        <v>48</v>
      </c>
      <c r="CU13" s="61">
        <f t="shared" ca="1" si="19"/>
        <v>48</v>
      </c>
      <c r="CV13" s="61">
        <f t="shared" ca="1" si="19"/>
        <v>48</v>
      </c>
      <c r="CW13" s="61">
        <f t="shared" ca="1" si="19"/>
        <v>48</v>
      </c>
      <c r="CX13" s="61">
        <f t="shared" ca="1" si="19"/>
        <v>48</v>
      </c>
      <c r="CY13" s="61">
        <f t="shared" ca="1" si="19"/>
        <v>48</v>
      </c>
      <c r="CZ13" s="61">
        <f t="shared" ca="1" si="19"/>
        <v>48</v>
      </c>
      <c r="DA13" s="61">
        <f t="shared" ca="1" si="19"/>
        <v>48</v>
      </c>
      <c r="DB13" s="61">
        <f t="shared" ca="1" si="19"/>
        <v>48</v>
      </c>
      <c r="DC13" s="61">
        <f t="shared" ca="1" si="19"/>
        <v>48</v>
      </c>
      <c r="DD13" s="61">
        <f t="shared" ca="1" si="19"/>
        <v>48</v>
      </c>
      <c r="DE13" s="61">
        <f t="shared" ca="1" si="19"/>
        <v>48</v>
      </c>
      <c r="DF13" s="61">
        <f t="shared" ca="1" si="19"/>
        <v>48</v>
      </c>
      <c r="DG13" s="61">
        <f t="shared" ca="1" si="19"/>
        <v>48</v>
      </c>
      <c r="DH13" s="61">
        <f t="shared" ca="1" si="19"/>
        <v>48</v>
      </c>
      <c r="DI13" s="61">
        <f t="shared" ca="1" si="19"/>
        <v>48</v>
      </c>
      <c r="DJ13" s="61">
        <f t="shared" ca="1" si="19"/>
        <v>48</v>
      </c>
      <c r="DK13" s="61">
        <f t="shared" ca="1" si="19"/>
        <v>48</v>
      </c>
      <c r="DL13" s="61">
        <f t="shared" ca="1" si="19"/>
        <v>48</v>
      </c>
      <c r="DM13" s="61">
        <f t="shared" ca="1" si="19"/>
        <v>48</v>
      </c>
      <c r="DN13" s="61">
        <f t="shared" ca="1" si="19"/>
        <v>48</v>
      </c>
      <c r="DO13" s="61">
        <f t="shared" ca="1" si="19"/>
        <v>48</v>
      </c>
      <c r="DP13" s="61">
        <f t="shared" ca="1" si="19"/>
        <v>48</v>
      </c>
      <c r="DQ13" s="61">
        <f t="shared" ca="1" si="19"/>
        <v>48</v>
      </c>
      <c r="DR13" s="61">
        <f t="shared" ca="1" si="19"/>
        <v>48</v>
      </c>
      <c r="DS13" s="61">
        <f t="shared" ca="1" si="19"/>
        <v>48</v>
      </c>
      <c r="DT13" s="61">
        <f t="shared" ca="1" si="19"/>
        <v>48</v>
      </c>
      <c r="DU13" s="61">
        <f t="shared" ca="1" si="19"/>
        <v>48</v>
      </c>
      <c r="DV13" s="61">
        <f t="shared" ca="1" si="19"/>
        <v>48</v>
      </c>
      <c r="DW13" s="61">
        <f t="shared" ca="1" si="19"/>
        <v>48</v>
      </c>
      <c r="DX13" s="61">
        <f t="shared" ca="1" si="19"/>
        <v>48</v>
      </c>
      <c r="DY13" s="61">
        <f t="shared" ca="1" si="19"/>
        <v>48</v>
      </c>
      <c r="DZ13" s="61">
        <f t="shared" ca="1" si="19"/>
        <v>48</v>
      </c>
      <c r="EA13" s="61">
        <f t="shared" ca="1" si="19"/>
        <v>48</v>
      </c>
      <c r="EB13" s="61">
        <f t="shared" ca="1" si="19"/>
        <v>48</v>
      </c>
      <c r="EC13" s="61">
        <f t="shared" ca="1" si="19"/>
        <v>48</v>
      </c>
      <c r="ED13" s="61">
        <f t="shared" ref="ED13:GO13" ca="1" si="20">ED10+ED11-ED12</f>
        <v>48</v>
      </c>
      <c r="EE13" s="61">
        <f t="shared" ca="1" si="20"/>
        <v>48</v>
      </c>
      <c r="EF13" s="61">
        <f t="shared" ca="1" si="20"/>
        <v>48</v>
      </c>
      <c r="EG13" s="61">
        <f t="shared" ca="1" si="20"/>
        <v>48</v>
      </c>
      <c r="EH13" s="61">
        <f t="shared" ca="1" si="20"/>
        <v>48</v>
      </c>
      <c r="EI13" s="61">
        <f t="shared" ca="1" si="20"/>
        <v>48</v>
      </c>
      <c r="EJ13" s="61">
        <f t="shared" ca="1" si="20"/>
        <v>48</v>
      </c>
      <c r="EK13" s="61">
        <f t="shared" ca="1" si="20"/>
        <v>48</v>
      </c>
      <c r="EL13" s="61">
        <f t="shared" ca="1" si="20"/>
        <v>48</v>
      </c>
      <c r="EM13" s="61">
        <f t="shared" ca="1" si="20"/>
        <v>48</v>
      </c>
      <c r="EN13" s="61">
        <f t="shared" ca="1" si="20"/>
        <v>48</v>
      </c>
      <c r="EO13" s="61">
        <f t="shared" ca="1" si="20"/>
        <v>48</v>
      </c>
      <c r="EP13" s="61">
        <f t="shared" ca="1" si="20"/>
        <v>48</v>
      </c>
      <c r="EQ13" s="61">
        <f t="shared" ca="1" si="20"/>
        <v>48</v>
      </c>
      <c r="ER13" s="61">
        <f t="shared" ca="1" si="20"/>
        <v>48</v>
      </c>
      <c r="ES13" s="61">
        <f t="shared" ca="1" si="20"/>
        <v>48</v>
      </c>
      <c r="ET13" s="61">
        <f t="shared" ca="1" si="20"/>
        <v>48</v>
      </c>
      <c r="EU13" s="61">
        <f t="shared" ca="1" si="20"/>
        <v>48</v>
      </c>
      <c r="EV13" s="61">
        <f t="shared" ca="1" si="20"/>
        <v>48</v>
      </c>
      <c r="EW13" s="61">
        <f t="shared" ca="1" si="20"/>
        <v>48</v>
      </c>
      <c r="EX13" s="61">
        <f t="shared" ca="1" si="20"/>
        <v>48</v>
      </c>
      <c r="EY13" s="61">
        <f t="shared" ca="1" si="20"/>
        <v>48</v>
      </c>
      <c r="EZ13" s="61">
        <f t="shared" ca="1" si="20"/>
        <v>48</v>
      </c>
      <c r="FA13" s="61">
        <f t="shared" ca="1" si="20"/>
        <v>48</v>
      </c>
      <c r="FB13" s="61">
        <f t="shared" ca="1" si="20"/>
        <v>48</v>
      </c>
      <c r="FC13" s="61">
        <f t="shared" ca="1" si="20"/>
        <v>48</v>
      </c>
      <c r="FD13" s="61">
        <f t="shared" ca="1" si="20"/>
        <v>48</v>
      </c>
      <c r="FE13" s="61">
        <f t="shared" ca="1" si="20"/>
        <v>48</v>
      </c>
      <c r="FF13" s="61">
        <f t="shared" ca="1" si="20"/>
        <v>48</v>
      </c>
      <c r="FG13" s="61">
        <f t="shared" ca="1" si="20"/>
        <v>48</v>
      </c>
      <c r="FH13" s="61">
        <f t="shared" ca="1" si="20"/>
        <v>48</v>
      </c>
      <c r="FI13" s="61">
        <f t="shared" ca="1" si="20"/>
        <v>48</v>
      </c>
      <c r="FJ13" s="61">
        <f t="shared" ca="1" si="20"/>
        <v>48</v>
      </c>
      <c r="FK13" s="61">
        <f t="shared" ca="1" si="20"/>
        <v>48</v>
      </c>
      <c r="FL13" s="61">
        <f t="shared" ca="1" si="20"/>
        <v>48</v>
      </c>
      <c r="FM13" s="61">
        <f t="shared" ca="1" si="20"/>
        <v>48</v>
      </c>
      <c r="FN13" s="61">
        <f t="shared" ca="1" si="20"/>
        <v>48</v>
      </c>
      <c r="FO13" s="61">
        <f t="shared" ca="1" si="20"/>
        <v>48</v>
      </c>
      <c r="FP13" s="61">
        <f t="shared" ca="1" si="20"/>
        <v>48</v>
      </c>
      <c r="FQ13" s="61">
        <f t="shared" ca="1" si="20"/>
        <v>48</v>
      </c>
      <c r="FR13" s="61">
        <f t="shared" ca="1" si="20"/>
        <v>48</v>
      </c>
      <c r="FS13" s="61">
        <f t="shared" ca="1" si="20"/>
        <v>48</v>
      </c>
      <c r="FT13" s="61">
        <f t="shared" ca="1" si="20"/>
        <v>48</v>
      </c>
      <c r="FU13" s="61">
        <f t="shared" ca="1" si="20"/>
        <v>48</v>
      </c>
      <c r="FV13" s="61">
        <f t="shared" ca="1" si="20"/>
        <v>48</v>
      </c>
      <c r="FW13" s="61">
        <f t="shared" ca="1" si="20"/>
        <v>48</v>
      </c>
      <c r="FX13" s="61">
        <f t="shared" ca="1" si="20"/>
        <v>48</v>
      </c>
      <c r="FY13" s="61">
        <f t="shared" ca="1" si="20"/>
        <v>48</v>
      </c>
      <c r="FZ13" s="61">
        <f t="shared" ca="1" si="20"/>
        <v>48</v>
      </c>
      <c r="GA13" s="61">
        <f t="shared" ca="1" si="20"/>
        <v>48</v>
      </c>
      <c r="GB13" s="61">
        <f t="shared" ca="1" si="20"/>
        <v>48</v>
      </c>
      <c r="GC13" s="61">
        <f t="shared" ca="1" si="20"/>
        <v>48</v>
      </c>
      <c r="GD13" s="61">
        <f t="shared" ca="1" si="20"/>
        <v>48</v>
      </c>
      <c r="GE13" s="61">
        <f t="shared" ca="1" si="20"/>
        <v>48</v>
      </c>
      <c r="GF13" s="61">
        <f t="shared" ca="1" si="20"/>
        <v>48</v>
      </c>
      <c r="GG13" s="61">
        <f t="shared" ca="1" si="20"/>
        <v>48</v>
      </c>
      <c r="GH13" s="61">
        <f t="shared" ca="1" si="20"/>
        <v>48</v>
      </c>
      <c r="GI13" s="61">
        <f t="shared" ca="1" si="20"/>
        <v>48</v>
      </c>
      <c r="GJ13" s="61">
        <f t="shared" ca="1" si="20"/>
        <v>48</v>
      </c>
      <c r="GK13" s="61">
        <f t="shared" ca="1" si="20"/>
        <v>48</v>
      </c>
      <c r="GL13" s="61">
        <f t="shared" ca="1" si="20"/>
        <v>48</v>
      </c>
      <c r="GM13" s="61">
        <f t="shared" ca="1" si="20"/>
        <v>48</v>
      </c>
      <c r="GN13" s="61">
        <f t="shared" ca="1" si="20"/>
        <v>48</v>
      </c>
      <c r="GO13" s="61">
        <f t="shared" ca="1" si="20"/>
        <v>48</v>
      </c>
      <c r="GP13" s="61">
        <f t="shared" ref="GP13:JA13" ca="1" si="21">GP10+GP11-GP12</f>
        <v>48</v>
      </c>
      <c r="GQ13" s="61">
        <f t="shared" ca="1" si="21"/>
        <v>48</v>
      </c>
      <c r="GR13" s="61">
        <f t="shared" ca="1" si="21"/>
        <v>48</v>
      </c>
      <c r="GS13" s="61">
        <f t="shared" ca="1" si="21"/>
        <v>48</v>
      </c>
      <c r="GT13" s="61">
        <f t="shared" ca="1" si="21"/>
        <v>48</v>
      </c>
      <c r="GU13" s="61">
        <f t="shared" ca="1" si="21"/>
        <v>48</v>
      </c>
      <c r="GV13" s="61">
        <f t="shared" ca="1" si="21"/>
        <v>48</v>
      </c>
      <c r="GW13" s="61">
        <f t="shared" ca="1" si="21"/>
        <v>48</v>
      </c>
      <c r="GX13" s="61">
        <f t="shared" ca="1" si="21"/>
        <v>48</v>
      </c>
      <c r="GY13" s="61">
        <f t="shared" ca="1" si="21"/>
        <v>48</v>
      </c>
      <c r="GZ13" s="61">
        <f t="shared" ca="1" si="21"/>
        <v>48</v>
      </c>
      <c r="HA13" s="61">
        <f t="shared" ca="1" si="21"/>
        <v>48</v>
      </c>
      <c r="HB13" s="61">
        <f t="shared" ca="1" si="21"/>
        <v>48</v>
      </c>
      <c r="HC13" s="61">
        <f t="shared" ca="1" si="21"/>
        <v>48</v>
      </c>
      <c r="HD13" s="61">
        <f t="shared" ca="1" si="21"/>
        <v>48</v>
      </c>
      <c r="HE13" s="61">
        <f t="shared" ca="1" si="21"/>
        <v>48</v>
      </c>
      <c r="HF13" s="61">
        <f t="shared" ca="1" si="21"/>
        <v>48</v>
      </c>
      <c r="HG13" s="61">
        <f t="shared" ca="1" si="21"/>
        <v>48</v>
      </c>
      <c r="HH13" s="61">
        <f t="shared" ca="1" si="21"/>
        <v>48</v>
      </c>
      <c r="HI13" s="61">
        <f t="shared" ca="1" si="21"/>
        <v>48</v>
      </c>
      <c r="HJ13" s="61">
        <f t="shared" ca="1" si="21"/>
        <v>48</v>
      </c>
      <c r="HK13" s="61">
        <f t="shared" ca="1" si="21"/>
        <v>48</v>
      </c>
      <c r="HL13" s="61">
        <f t="shared" ca="1" si="21"/>
        <v>48</v>
      </c>
      <c r="HM13" s="61">
        <f t="shared" ca="1" si="21"/>
        <v>48</v>
      </c>
      <c r="HN13" s="61">
        <f t="shared" ca="1" si="21"/>
        <v>48</v>
      </c>
      <c r="HO13" s="61">
        <f t="shared" ca="1" si="21"/>
        <v>48</v>
      </c>
      <c r="HP13" s="61">
        <f t="shared" ca="1" si="21"/>
        <v>48</v>
      </c>
      <c r="HQ13" s="61">
        <f t="shared" ca="1" si="21"/>
        <v>48</v>
      </c>
      <c r="HR13" s="61">
        <f t="shared" ca="1" si="21"/>
        <v>48</v>
      </c>
      <c r="HS13" s="61">
        <f t="shared" ca="1" si="21"/>
        <v>48</v>
      </c>
      <c r="HT13" s="61">
        <f t="shared" ca="1" si="21"/>
        <v>48</v>
      </c>
      <c r="HU13" s="61">
        <f t="shared" ca="1" si="21"/>
        <v>48</v>
      </c>
      <c r="HV13" s="61">
        <f t="shared" ca="1" si="21"/>
        <v>48</v>
      </c>
      <c r="HW13" s="61">
        <f t="shared" ca="1" si="21"/>
        <v>48</v>
      </c>
      <c r="HX13" s="61">
        <f t="shared" ca="1" si="21"/>
        <v>48</v>
      </c>
      <c r="HY13" s="61">
        <f t="shared" ca="1" si="21"/>
        <v>48</v>
      </c>
      <c r="HZ13" s="61">
        <f t="shared" ca="1" si="21"/>
        <v>48</v>
      </c>
      <c r="IA13" s="61">
        <f t="shared" ca="1" si="21"/>
        <v>48</v>
      </c>
      <c r="IB13" s="61">
        <f t="shared" ca="1" si="21"/>
        <v>48</v>
      </c>
      <c r="IC13" s="61">
        <f t="shared" ca="1" si="21"/>
        <v>48</v>
      </c>
      <c r="ID13" s="61">
        <f t="shared" ca="1" si="21"/>
        <v>48</v>
      </c>
      <c r="IE13" s="61">
        <f t="shared" ca="1" si="21"/>
        <v>48</v>
      </c>
      <c r="IF13" s="61">
        <f t="shared" ca="1" si="21"/>
        <v>48</v>
      </c>
      <c r="IG13" s="61">
        <f t="shared" ca="1" si="21"/>
        <v>48</v>
      </c>
      <c r="IH13" s="61">
        <f t="shared" ca="1" si="21"/>
        <v>48</v>
      </c>
      <c r="II13" s="61">
        <f t="shared" ca="1" si="21"/>
        <v>48</v>
      </c>
      <c r="IJ13" s="61">
        <f t="shared" ca="1" si="21"/>
        <v>48</v>
      </c>
      <c r="IK13" s="61">
        <f t="shared" ca="1" si="21"/>
        <v>48</v>
      </c>
      <c r="IL13" s="61">
        <f t="shared" ca="1" si="21"/>
        <v>48</v>
      </c>
      <c r="IM13" s="61">
        <f t="shared" ca="1" si="21"/>
        <v>48</v>
      </c>
      <c r="IN13" s="61">
        <f t="shared" ca="1" si="21"/>
        <v>48</v>
      </c>
      <c r="IO13" s="61">
        <f t="shared" ca="1" si="21"/>
        <v>48</v>
      </c>
      <c r="IP13" s="61">
        <f t="shared" ca="1" si="21"/>
        <v>48</v>
      </c>
      <c r="IQ13" s="61">
        <f t="shared" ca="1" si="21"/>
        <v>48</v>
      </c>
      <c r="IR13" s="61">
        <f t="shared" ca="1" si="21"/>
        <v>48</v>
      </c>
      <c r="IS13" s="61">
        <f t="shared" ca="1" si="21"/>
        <v>48</v>
      </c>
      <c r="IT13" s="61">
        <f t="shared" ca="1" si="21"/>
        <v>48</v>
      </c>
      <c r="IU13" s="61">
        <f t="shared" ca="1" si="21"/>
        <v>48</v>
      </c>
      <c r="IV13" s="61">
        <f t="shared" ca="1" si="21"/>
        <v>48</v>
      </c>
      <c r="IW13" s="61">
        <f t="shared" ca="1" si="21"/>
        <v>48</v>
      </c>
      <c r="IX13" s="61">
        <f t="shared" ca="1" si="21"/>
        <v>48</v>
      </c>
      <c r="IY13" s="61">
        <f t="shared" ca="1" si="21"/>
        <v>48</v>
      </c>
      <c r="IZ13" s="61">
        <f t="shared" ca="1" si="21"/>
        <v>48</v>
      </c>
      <c r="JA13" s="61">
        <f t="shared" ca="1" si="21"/>
        <v>48</v>
      </c>
      <c r="JB13" s="61">
        <f t="shared" ref="JB13:LM13" ca="1" si="22">JB10+JB11-JB12</f>
        <v>48</v>
      </c>
      <c r="JC13" s="61">
        <f t="shared" ca="1" si="22"/>
        <v>48</v>
      </c>
      <c r="JD13" s="61">
        <f t="shared" ca="1" si="22"/>
        <v>48</v>
      </c>
      <c r="JE13" s="61">
        <f t="shared" ca="1" si="22"/>
        <v>48</v>
      </c>
      <c r="JF13" s="61">
        <f t="shared" ca="1" si="22"/>
        <v>48</v>
      </c>
      <c r="JG13" s="61">
        <f t="shared" ca="1" si="22"/>
        <v>48</v>
      </c>
      <c r="JH13" s="61">
        <f t="shared" ca="1" si="22"/>
        <v>48</v>
      </c>
      <c r="JI13" s="61">
        <f t="shared" ca="1" si="22"/>
        <v>48</v>
      </c>
      <c r="JJ13" s="61">
        <f t="shared" ca="1" si="22"/>
        <v>48</v>
      </c>
      <c r="JK13" s="61">
        <f t="shared" ca="1" si="22"/>
        <v>48</v>
      </c>
      <c r="JL13" s="61">
        <f t="shared" ca="1" si="22"/>
        <v>48</v>
      </c>
      <c r="JM13" s="61">
        <f t="shared" ca="1" si="22"/>
        <v>48</v>
      </c>
      <c r="JN13" s="61">
        <f t="shared" ca="1" si="22"/>
        <v>48</v>
      </c>
      <c r="JO13" s="61">
        <f t="shared" ca="1" si="22"/>
        <v>48</v>
      </c>
      <c r="JP13" s="61">
        <f t="shared" ca="1" si="22"/>
        <v>48</v>
      </c>
      <c r="JQ13" s="61">
        <f t="shared" ca="1" si="22"/>
        <v>48</v>
      </c>
      <c r="JR13" s="61">
        <f t="shared" ca="1" si="22"/>
        <v>48</v>
      </c>
      <c r="JS13" s="61">
        <f t="shared" ca="1" si="22"/>
        <v>48</v>
      </c>
      <c r="JT13" s="61">
        <f t="shared" ca="1" si="22"/>
        <v>48</v>
      </c>
      <c r="JU13" s="61">
        <f t="shared" ca="1" si="22"/>
        <v>48</v>
      </c>
      <c r="JV13" s="61">
        <f t="shared" ca="1" si="22"/>
        <v>48</v>
      </c>
      <c r="JW13" s="61">
        <f t="shared" ca="1" si="22"/>
        <v>48</v>
      </c>
      <c r="JX13" s="61">
        <f t="shared" ca="1" si="22"/>
        <v>48</v>
      </c>
      <c r="JY13" s="61">
        <f t="shared" ca="1" si="22"/>
        <v>48</v>
      </c>
      <c r="JZ13" s="61">
        <f t="shared" ca="1" si="22"/>
        <v>48</v>
      </c>
      <c r="KA13" s="61">
        <f t="shared" ca="1" si="22"/>
        <v>48</v>
      </c>
      <c r="KB13" s="61">
        <f t="shared" ca="1" si="22"/>
        <v>48</v>
      </c>
      <c r="KC13" s="61">
        <f t="shared" ca="1" si="22"/>
        <v>48</v>
      </c>
      <c r="KD13" s="61">
        <f t="shared" ca="1" si="22"/>
        <v>48</v>
      </c>
      <c r="KE13" s="61">
        <f t="shared" ca="1" si="22"/>
        <v>48</v>
      </c>
      <c r="KF13" s="61">
        <f t="shared" ca="1" si="22"/>
        <v>48</v>
      </c>
      <c r="KG13" s="61">
        <f t="shared" ca="1" si="22"/>
        <v>48</v>
      </c>
      <c r="KH13" s="61">
        <f t="shared" ca="1" si="22"/>
        <v>48</v>
      </c>
      <c r="KI13" s="61">
        <f t="shared" ca="1" si="22"/>
        <v>48</v>
      </c>
      <c r="KJ13" s="61">
        <f t="shared" ca="1" si="22"/>
        <v>48</v>
      </c>
      <c r="KK13" s="61">
        <f t="shared" ca="1" si="22"/>
        <v>48</v>
      </c>
      <c r="KL13" s="61">
        <f t="shared" ca="1" si="22"/>
        <v>48</v>
      </c>
      <c r="KM13" s="61">
        <f t="shared" ca="1" si="22"/>
        <v>48</v>
      </c>
      <c r="KN13" s="61">
        <f t="shared" ca="1" si="22"/>
        <v>48</v>
      </c>
      <c r="KO13" s="61">
        <f t="shared" ca="1" si="22"/>
        <v>48</v>
      </c>
      <c r="KP13" s="61">
        <f t="shared" ca="1" si="22"/>
        <v>48</v>
      </c>
      <c r="KQ13" s="61">
        <f t="shared" ca="1" si="22"/>
        <v>48</v>
      </c>
      <c r="KR13" s="61">
        <f t="shared" ca="1" si="22"/>
        <v>48</v>
      </c>
      <c r="KS13" s="61">
        <f t="shared" ca="1" si="22"/>
        <v>48</v>
      </c>
      <c r="KT13" s="61">
        <f t="shared" ca="1" si="22"/>
        <v>48</v>
      </c>
      <c r="KU13" s="61">
        <f t="shared" ca="1" si="22"/>
        <v>48</v>
      </c>
      <c r="KV13" s="61">
        <f t="shared" ca="1" si="22"/>
        <v>48</v>
      </c>
      <c r="KW13" s="61">
        <f t="shared" ca="1" si="22"/>
        <v>48</v>
      </c>
      <c r="KX13" s="61">
        <f t="shared" ca="1" si="22"/>
        <v>48</v>
      </c>
      <c r="KY13" s="61">
        <f t="shared" ca="1" si="22"/>
        <v>48</v>
      </c>
      <c r="KZ13" s="61">
        <f t="shared" ca="1" si="22"/>
        <v>48</v>
      </c>
      <c r="LA13" s="61">
        <f t="shared" ca="1" si="22"/>
        <v>48</v>
      </c>
      <c r="LB13" s="61">
        <f t="shared" ca="1" si="22"/>
        <v>48</v>
      </c>
      <c r="LC13" s="61">
        <f t="shared" ca="1" si="22"/>
        <v>48</v>
      </c>
      <c r="LD13" s="61">
        <f t="shared" ca="1" si="22"/>
        <v>48</v>
      </c>
      <c r="LE13" s="61">
        <f t="shared" ca="1" si="22"/>
        <v>48</v>
      </c>
      <c r="LF13" s="61">
        <f t="shared" ca="1" si="22"/>
        <v>48</v>
      </c>
      <c r="LG13" s="61">
        <f t="shared" ca="1" si="22"/>
        <v>48</v>
      </c>
      <c r="LH13" s="61">
        <f t="shared" ca="1" si="22"/>
        <v>48</v>
      </c>
      <c r="LI13" s="61">
        <f t="shared" ca="1" si="22"/>
        <v>48</v>
      </c>
      <c r="LJ13" s="61">
        <f t="shared" ca="1" si="22"/>
        <v>48</v>
      </c>
      <c r="LK13" s="61">
        <f t="shared" ca="1" si="22"/>
        <v>48</v>
      </c>
      <c r="LL13" s="61">
        <f t="shared" ca="1" si="22"/>
        <v>48</v>
      </c>
      <c r="LM13" s="61">
        <f t="shared" ca="1" si="22"/>
        <v>48</v>
      </c>
      <c r="LN13" s="61">
        <f t="shared" ref="LN13:NE13" ca="1" si="23">LN10+LN11-LN12</f>
        <v>48</v>
      </c>
      <c r="LO13" s="61">
        <f t="shared" ca="1" si="23"/>
        <v>48</v>
      </c>
      <c r="LP13" s="61">
        <f t="shared" ca="1" si="23"/>
        <v>48</v>
      </c>
      <c r="LQ13" s="61">
        <f t="shared" ca="1" si="23"/>
        <v>48</v>
      </c>
      <c r="LR13" s="61">
        <f t="shared" ca="1" si="23"/>
        <v>48</v>
      </c>
      <c r="LS13" s="61">
        <f t="shared" ca="1" si="23"/>
        <v>48</v>
      </c>
      <c r="LT13" s="61">
        <f t="shared" ca="1" si="23"/>
        <v>48</v>
      </c>
      <c r="LU13" s="61">
        <f t="shared" ca="1" si="23"/>
        <v>48</v>
      </c>
      <c r="LV13" s="61">
        <f t="shared" ca="1" si="23"/>
        <v>48</v>
      </c>
      <c r="LW13" s="61">
        <f t="shared" ca="1" si="23"/>
        <v>48</v>
      </c>
      <c r="LX13" s="61">
        <f t="shared" ca="1" si="23"/>
        <v>48</v>
      </c>
      <c r="LY13" s="61">
        <f t="shared" ca="1" si="23"/>
        <v>48</v>
      </c>
      <c r="LZ13" s="61">
        <f t="shared" ca="1" si="23"/>
        <v>48</v>
      </c>
      <c r="MA13" s="61">
        <f t="shared" ca="1" si="23"/>
        <v>48</v>
      </c>
      <c r="MB13" s="61">
        <f t="shared" ca="1" si="23"/>
        <v>48</v>
      </c>
      <c r="MC13" s="61">
        <f t="shared" ca="1" si="23"/>
        <v>48</v>
      </c>
      <c r="MD13" s="61">
        <f t="shared" ca="1" si="23"/>
        <v>48</v>
      </c>
      <c r="ME13" s="61">
        <f t="shared" ca="1" si="23"/>
        <v>48</v>
      </c>
      <c r="MF13" s="61">
        <f t="shared" ca="1" si="23"/>
        <v>48</v>
      </c>
      <c r="MG13" s="61">
        <f t="shared" ca="1" si="23"/>
        <v>48</v>
      </c>
      <c r="MH13" s="61">
        <f t="shared" ca="1" si="23"/>
        <v>48</v>
      </c>
      <c r="MI13" s="61">
        <f t="shared" ca="1" si="23"/>
        <v>48</v>
      </c>
      <c r="MJ13" s="61">
        <f t="shared" ca="1" si="23"/>
        <v>48</v>
      </c>
      <c r="MK13" s="61">
        <f t="shared" ca="1" si="23"/>
        <v>48</v>
      </c>
      <c r="ML13" s="61">
        <f t="shared" ca="1" si="23"/>
        <v>48</v>
      </c>
      <c r="MM13" s="61">
        <f t="shared" ca="1" si="23"/>
        <v>48</v>
      </c>
      <c r="MN13" s="61">
        <f t="shared" ca="1" si="23"/>
        <v>48</v>
      </c>
      <c r="MO13" s="61">
        <f t="shared" ca="1" si="23"/>
        <v>48</v>
      </c>
      <c r="MP13" s="61">
        <f t="shared" ca="1" si="23"/>
        <v>48</v>
      </c>
      <c r="MQ13" s="61">
        <f t="shared" ca="1" si="23"/>
        <v>48</v>
      </c>
      <c r="MR13" s="61">
        <f t="shared" ca="1" si="23"/>
        <v>48</v>
      </c>
      <c r="MS13" s="61">
        <f t="shared" ca="1" si="23"/>
        <v>48</v>
      </c>
      <c r="MT13" s="61">
        <f t="shared" ca="1" si="23"/>
        <v>48</v>
      </c>
      <c r="MU13" s="61">
        <f t="shared" ca="1" si="23"/>
        <v>48</v>
      </c>
      <c r="MV13" s="61">
        <f t="shared" ca="1" si="23"/>
        <v>48</v>
      </c>
      <c r="MW13" s="61">
        <f t="shared" ca="1" si="23"/>
        <v>48</v>
      </c>
      <c r="MX13" s="61">
        <f t="shared" ca="1" si="23"/>
        <v>48</v>
      </c>
      <c r="MY13" s="61">
        <f t="shared" ca="1" si="23"/>
        <v>48</v>
      </c>
      <c r="MZ13" s="61">
        <f t="shared" ca="1" si="23"/>
        <v>48</v>
      </c>
      <c r="NA13" s="61">
        <f t="shared" ca="1" si="23"/>
        <v>48</v>
      </c>
      <c r="NB13" s="61">
        <f t="shared" ca="1" si="23"/>
        <v>48</v>
      </c>
      <c r="NC13" s="61">
        <f t="shared" ca="1" si="23"/>
        <v>48</v>
      </c>
      <c r="ND13" s="61">
        <f t="shared" ca="1" si="23"/>
        <v>48</v>
      </c>
      <c r="NE13" s="61">
        <f t="shared" ca="1" si="23"/>
        <v>48</v>
      </c>
    </row>
    <row r="15" spans="3:369" x14ac:dyDescent="0.35">
      <c r="C15" t="s">
        <v>189</v>
      </c>
      <c r="E15" t="s">
        <v>190</v>
      </c>
      <c r="F15" s="18">
        <v>1000</v>
      </c>
    </row>
    <row r="16" spans="3:369" x14ac:dyDescent="0.35">
      <c r="C16" t="s">
        <v>191</v>
      </c>
      <c r="E16" t="s">
        <v>192</v>
      </c>
      <c r="F16">
        <f ca="1">MAX(E13:NE13)</f>
        <v>48</v>
      </c>
    </row>
    <row r="17" spans="3:6" x14ac:dyDescent="0.35">
      <c r="C17" t="s">
        <v>58</v>
      </c>
      <c r="E17" t="s">
        <v>193</v>
      </c>
      <c r="F17" s="76">
        <f ca="1">F15*F16</f>
        <v>48000</v>
      </c>
    </row>
  </sheetData>
  <conditionalFormatting sqref="A1:XFD1048576">
    <cfRule type="expression" dxfId="1" priority="1">
      <formula>AND(A1&lt;&gt;"",A1=FALSE)</formula>
    </cfRule>
    <cfRule type="expression" dxfId="0" priority="2">
      <formula>A1=TRUE</formula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878426-06AA-4225-9055-A25CBABE907E}">
  <dimension ref="B1:K25"/>
  <sheetViews>
    <sheetView showGridLines="0" tabSelected="1" zoomScale="85" zoomScaleNormal="85" workbookViewId="0">
      <selection activeCell="K9" sqref="K9"/>
    </sheetView>
  </sheetViews>
  <sheetFormatPr defaultRowHeight="14.5" x14ac:dyDescent="0.35"/>
  <cols>
    <col min="1" max="1" width="1.81640625" customWidth="1"/>
    <col min="2" max="2" width="1.81640625" style="77" customWidth="1"/>
    <col min="3" max="3" width="22.453125" customWidth="1"/>
    <col min="4" max="4" width="10.81640625" customWidth="1"/>
    <col min="5" max="5" width="13.81640625" bestFit="1" customWidth="1"/>
    <col min="6" max="6" width="12.54296875" customWidth="1"/>
    <col min="8" max="8" width="2.1796875" customWidth="1"/>
    <col min="9" max="9" width="18.36328125" customWidth="1"/>
  </cols>
  <sheetData>
    <row r="1" spans="2:11" x14ac:dyDescent="0.35">
      <c r="E1" t="s">
        <v>194</v>
      </c>
      <c r="F1" t="s">
        <v>195</v>
      </c>
    </row>
    <row r="2" spans="2:11" x14ac:dyDescent="0.35">
      <c r="B2" s="77" t="s">
        <v>79</v>
      </c>
    </row>
    <row r="3" spans="2:11" x14ac:dyDescent="0.35">
      <c r="C3" t="s">
        <v>196</v>
      </c>
      <c r="D3" t="s">
        <v>197</v>
      </c>
      <c r="E3">
        <v>50</v>
      </c>
      <c r="F3">
        <v>50</v>
      </c>
      <c r="H3" s="77" t="s">
        <v>198</v>
      </c>
    </row>
    <row r="4" spans="2:11" x14ac:dyDescent="0.35">
      <c r="C4" t="s">
        <v>199</v>
      </c>
      <c r="D4" t="s">
        <v>200</v>
      </c>
      <c r="E4" s="76">
        <f>E3*1000/24</f>
        <v>2083.3333333333335</v>
      </c>
      <c r="F4" s="76">
        <f>F3*1000/24</f>
        <v>2083.3333333333335</v>
      </c>
      <c r="H4" s="77"/>
      <c r="I4" t="s">
        <v>201</v>
      </c>
      <c r="J4" t="s">
        <v>231</v>
      </c>
      <c r="K4">
        <v>0.18</v>
      </c>
    </row>
    <row r="5" spans="2:11" x14ac:dyDescent="0.35">
      <c r="C5" t="s">
        <v>91</v>
      </c>
      <c r="D5" t="s">
        <v>92</v>
      </c>
      <c r="E5" s="76">
        <v>53</v>
      </c>
      <c r="F5" s="76">
        <v>53</v>
      </c>
      <c r="H5" s="77"/>
      <c r="I5" t="s">
        <v>202</v>
      </c>
      <c r="J5" t="s">
        <v>203</v>
      </c>
    </row>
    <row r="6" spans="2:11" x14ac:dyDescent="0.35">
      <c r="C6" t="s">
        <v>204</v>
      </c>
      <c r="D6" t="s">
        <v>96</v>
      </c>
      <c r="E6" s="76">
        <f>E4*E5/24</f>
        <v>4600.6944444444443</v>
      </c>
      <c r="F6" s="76">
        <f>F4*F5/24</f>
        <v>4600.6944444444443</v>
      </c>
      <c r="H6" s="77"/>
      <c r="I6" t="s">
        <v>205</v>
      </c>
      <c r="J6" t="s">
        <v>206</v>
      </c>
    </row>
    <row r="7" spans="2:11" x14ac:dyDescent="0.35">
      <c r="E7" s="76"/>
      <c r="F7" s="76"/>
      <c r="H7" s="77"/>
    </row>
    <row r="8" spans="2:11" x14ac:dyDescent="0.35">
      <c r="C8" t="s">
        <v>160</v>
      </c>
      <c r="D8" t="s">
        <v>103</v>
      </c>
      <c r="E8" s="55">
        <v>1000</v>
      </c>
      <c r="F8" s="55">
        <v>1000</v>
      </c>
      <c r="H8" s="77" t="s">
        <v>207</v>
      </c>
    </row>
    <row r="9" spans="2:11" ht="15" thickBot="1" x14ac:dyDescent="0.4">
      <c r="C9" s="61" t="s">
        <v>208</v>
      </c>
      <c r="D9" s="61" t="s">
        <v>209</v>
      </c>
      <c r="E9" s="78">
        <f>E8*E6</f>
        <v>4600694.444444444</v>
      </c>
      <c r="F9" s="78">
        <f>F8*F6</f>
        <v>4600694.444444444</v>
      </c>
      <c r="I9" t="s">
        <v>210</v>
      </c>
    </row>
    <row r="10" spans="2:11" x14ac:dyDescent="0.35">
      <c r="I10" t="s">
        <v>211</v>
      </c>
    </row>
    <row r="11" spans="2:11" x14ac:dyDescent="0.35">
      <c r="B11" s="77" t="s">
        <v>212</v>
      </c>
      <c r="I11" t="s">
        <v>213</v>
      </c>
    </row>
    <row r="12" spans="2:11" x14ac:dyDescent="0.35">
      <c r="C12" t="s">
        <v>214</v>
      </c>
      <c r="D12" t="s">
        <v>215</v>
      </c>
      <c r="E12">
        <v>100</v>
      </c>
      <c r="F12">
        <f>E12</f>
        <v>100</v>
      </c>
    </row>
    <row r="13" spans="2:11" x14ac:dyDescent="0.35">
      <c r="C13" t="s">
        <v>216</v>
      </c>
      <c r="D13" t="s">
        <v>217</v>
      </c>
      <c r="E13">
        <v>50</v>
      </c>
      <c r="F13">
        <v>50</v>
      </c>
    </row>
    <row r="14" spans="2:11" x14ac:dyDescent="0.35">
      <c r="C14" t="s">
        <v>218</v>
      </c>
      <c r="D14" t="s">
        <v>219</v>
      </c>
      <c r="E14">
        <v>15</v>
      </c>
      <c r="F14">
        <v>15</v>
      </c>
    </row>
    <row r="16" spans="2:11" x14ac:dyDescent="0.35">
      <c r="C16" t="s">
        <v>220</v>
      </c>
      <c r="D16" t="s">
        <v>221</v>
      </c>
      <c r="E16">
        <f>E12/E13</f>
        <v>2</v>
      </c>
      <c r="F16">
        <f>F12/F13</f>
        <v>2</v>
      </c>
    </row>
    <row r="17" spans="2:6" x14ac:dyDescent="0.35">
      <c r="C17" t="s">
        <v>222</v>
      </c>
      <c r="D17" t="s">
        <v>221</v>
      </c>
      <c r="E17">
        <f>E14/E16</f>
        <v>7.5</v>
      </c>
      <c r="F17">
        <f>F14/F16</f>
        <v>7.5</v>
      </c>
    </row>
    <row r="19" spans="2:6" x14ac:dyDescent="0.35">
      <c r="C19" t="s">
        <v>223</v>
      </c>
      <c r="D19" t="s">
        <v>224</v>
      </c>
      <c r="E19" s="79">
        <f>E4/E17</f>
        <v>277.77777777777777</v>
      </c>
      <c r="F19" s="79">
        <f>F4/F17</f>
        <v>277.77777777777777</v>
      </c>
    </row>
    <row r="20" spans="2:6" x14ac:dyDescent="0.35">
      <c r="C20" t="s">
        <v>225</v>
      </c>
      <c r="D20" t="s">
        <v>226</v>
      </c>
      <c r="E20">
        <v>700</v>
      </c>
      <c r="F20">
        <v>1800</v>
      </c>
    </row>
    <row r="21" spans="2:6" x14ac:dyDescent="0.35">
      <c r="C21" t="s">
        <v>227</v>
      </c>
      <c r="D21" t="s">
        <v>227</v>
      </c>
      <c r="E21" s="80">
        <f>E19/E20</f>
        <v>0.3968253968253968</v>
      </c>
      <c r="F21" s="80">
        <f>F19/F20</f>
        <v>0.15432098765432098</v>
      </c>
    </row>
    <row r="23" spans="2:6" x14ac:dyDescent="0.35">
      <c r="B23" s="77" t="s">
        <v>102</v>
      </c>
    </row>
    <row r="24" spans="2:6" x14ac:dyDescent="0.35">
      <c r="C24" t="s">
        <v>228</v>
      </c>
      <c r="D24" t="s">
        <v>229</v>
      </c>
      <c r="E24" s="69">
        <v>600000</v>
      </c>
      <c r="F24" s="69">
        <f>185000+170000</f>
        <v>355000</v>
      </c>
    </row>
    <row r="25" spans="2:6" x14ac:dyDescent="0.35">
      <c r="C25" t="s">
        <v>58</v>
      </c>
      <c r="D25" t="s">
        <v>230</v>
      </c>
      <c r="E25" s="76">
        <f>E24*E21</f>
        <v>238095.23809523808</v>
      </c>
      <c r="F25" s="76">
        <f>F24*F21</f>
        <v>54783.950617283946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2</vt:i4>
      </vt:variant>
    </vt:vector>
  </HeadingPairs>
  <TitlesOfParts>
    <vt:vector size="12" baseType="lpstr">
      <vt:lpstr>Conversion Practice</vt:lpstr>
      <vt:lpstr>Cost of Emissions</vt:lpstr>
      <vt:lpstr>NGCC</vt:lpstr>
      <vt:lpstr>Base Analysis</vt:lpstr>
      <vt:lpstr>Scenarios</vt:lpstr>
      <vt:lpstr>Detailed LCOE Calculator</vt:lpstr>
      <vt:lpstr>Compression</vt:lpstr>
      <vt:lpstr>Storage</vt:lpstr>
      <vt:lpstr>Delivery</vt:lpstr>
      <vt:lpstr>Dispenser</vt:lpstr>
      <vt:lpstr>PIRR</vt:lpstr>
      <vt:lpstr>scenari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dward Bodmer</dc:creator>
  <cp:lastModifiedBy>Edward Bodmer</cp:lastModifiedBy>
  <dcterms:created xsi:type="dcterms:W3CDTF">2021-12-09T22:08:42Z</dcterms:created>
  <dcterms:modified xsi:type="dcterms:W3CDTF">2021-12-17T03:15:35Z</dcterms:modified>
</cp:coreProperties>
</file>